>
      <c r="B2742">
        <v>9.6199999999999992</v>
      </c>
      <c r="C2742">
        <v>560217</v>
      </c>
      <c r="D2742">
        <v>5391461.0199999996</v>
      </c>
    </row>
    <row r="2743" spans="1:4">
      <c r="A2743" s="4">
        <v>41110.416666666664</v>
      </c>
      <c r="B2743">
        <v>9.6</v>
      </c>
      <c r="C2743">
        <v>481800</v>
      </c>
      <c r="D2743">
        <v>4633187</v>
      </c>
    </row>
    <row r="2744" spans="1:4">
      <c r="A2744" s="4">
        <v>41110.423611111109</v>
      </c>
      <c r="B2744">
        <v>9.58</v>
      </c>
      <c r="C2744">
        <v>501668</v>
      </c>
      <c r="D2744">
        <v>4808966.3899999997</v>
      </c>
    </row>
    <row r="2745" spans="1:4">
      <c r="A2745" s="4">
        <v>41110.430555555555</v>
      </c>
      <c r="B2745">
        <v>9.49</v>
      </c>
      <c r="C2745">
        <v>1382467</v>
      </c>
      <c r="D2745">
        <v>13145659.23</v>
      </c>
    </row>
    <row r="2746" spans="1:4">
      <c r="A2746" s="4">
        <v>41110.4375</v>
      </c>
      <c r="B2746">
        <v>9.41</v>
      </c>
      <c r="C2746">
        <v>1472849</v>
      </c>
      <c r="D2746">
        <v>13884386.77</v>
      </c>
    </row>
    <row r="2747" spans="1:4">
      <c r="A2747" s="4">
        <v>41110.444444444445</v>
      </c>
      <c r="B2747">
        <v>9.39</v>
      </c>
      <c r="C2747">
        <v>740449</v>
      </c>
      <c r="D2747">
        <v>6974687.6399999997</v>
      </c>
    </row>
    <row r="2748" spans="1:4">
      <c r="A2748" s="4">
        <v>41110.451388888891</v>
      </c>
      <c r="B2748">
        <v>9.4</v>
      </c>
      <c r="C2748">
        <v>429477</v>
      </c>
      <c r="D2748">
        <v>4040744.46</v>
      </c>
    </row>
    <row r="2749" spans="1:4">
      <c r="A2749" s="4">
        <v>41110.458333333336</v>
      </c>
      <c r="B2749">
        <v>9.43</v>
      </c>
      <c r="C2749">
        <v>801760</v>
      </c>
      <c r="D2749">
        <v>7528004.4900000002</v>
      </c>
    </row>
    <row r="2750" spans="1:4">
      <c r="A2750" s="4">
        <v>41110.465277777781</v>
      </c>
      <c r="B2750">
        <v>9.4600000000000009</v>
      </c>
      <c r="C2750">
        <v>287346</v>
      </c>
      <c r="D2750">
        <v>2715325.26</v>
      </c>
    </row>
    <row r="2751" spans="1:4">
      <c r="A2751" s="4">
        <v>41110.472222222219</v>
      </c>
      <c r="B2751">
        <v>9.43</v>
      </c>
      <c r="C2751">
        <v>144421</v>
      </c>
      <c r="D2751">
        <v>1364607.63</v>
      </c>
    </row>
    <row r="2752" spans="1:4">
      <c r="A2752" s="4">
        <v>41110.479166666664</v>
      </c>
      <c r="B2752">
        <v>9.44</v>
      </c>
      <c r="C2752">
        <v>155801</v>
      </c>
      <c r="D2752">
        <v>1471627.44</v>
      </c>
    </row>
    <row r="2753" spans="1:4">
      <c r="A2753" s="4">
        <v>41110.548611111109</v>
      </c>
      <c r="B2753">
        <v>9.32</v>
      </c>
      <c r="C2753">
        <v>1046639</v>
      </c>
      <c r="D2753">
        <v>9798314.4100000001</v>
      </c>
    </row>
    <row r="2754" spans="1:4">
      <c r="A2754" s="4">
        <v>41110.555555555555</v>
      </c>
      <c r="B2754">
        <v>9.3000000000000007</v>
      </c>
      <c r="C2754">
        <v>1365602</v>
      </c>
      <c r="D2754">
        <v>12704781.5</v>
      </c>
    </row>
    <row r="2755" spans="1:4">
      <c r="A2755" s="4">
        <v>41110.5625</v>
      </c>
      <c r="B2755">
        <v>9.2799999999999994</v>
      </c>
      <c r="C2755">
        <v>1108803</v>
      </c>
      <c r="D2755">
        <v>10298731.5</v>
      </c>
    </row>
    <row r="2756" spans="1:4">
      <c r="A2756" s="4">
        <v>41110.569444444445</v>
      </c>
      <c r="B2756">
        <v>9.2799999999999994</v>
      </c>
      <c r="C2756">
        <v>799102</v>
      </c>
      <c r="D2756">
        <v>7407397.3099999996</v>
      </c>
    </row>
    <row r="2757" spans="1:4">
      <c r="A2757" s="4">
        <v>41110.576388888891</v>
      </c>
      <c r="B2757">
        <v>9.2799999999999994</v>
      </c>
      <c r="C2757">
        <v>1206817</v>
      </c>
      <c r="D2757">
        <v>11177913.42</v>
      </c>
    </row>
    <row r="2758" spans="1:4">
      <c r="A2758" s="4">
        <v>41110.583333333336</v>
      </c>
      <c r="B2758">
        <v>9.32</v>
      </c>
      <c r="C2758">
        <v>1088746</v>
      </c>
      <c r="D2758">
        <v>10122485.800000001</v>
      </c>
    </row>
    <row r="2759" spans="1:4">
      <c r="A2759" s="4">
        <v>41110.590277777781</v>
      </c>
      <c r="B2759">
        <v>9.25</v>
      </c>
      <c r="C2759">
        <v>1262676</v>
      </c>
      <c r="D2759">
        <v>11708607</v>
      </c>
    </row>
    <row r="2760" spans="1:4">
      <c r="A2760" s="4">
        <v>41110.597222222219</v>
      </c>
      <c r="B2760">
        <v>9.24</v>
      </c>
      <c r="C2760">
        <v>2677600</v>
      </c>
      <c r="D2760">
        <v>24636976.68</v>
      </c>
    </row>
    <row r="2761" spans="1:4">
      <c r="A2761" s="4">
        <v>41110.604166666664</v>
      </c>
      <c r="B2761">
        <v>9.14</v>
      </c>
      <c r="C2761">
        <v>1901868</v>
      </c>
      <c r="D2761">
        <v>17439413.98</v>
      </c>
    </row>
    <row r="2762" spans="1:4">
      <c r="A2762" s="4">
        <v>41110.611111111109</v>
      </c>
      <c r="B2762">
        <v>9.1199999999999992</v>
      </c>
      <c r="C2762">
        <v>2354029</v>
      </c>
      <c r="D2762">
        <v>21537276.280000001</v>
      </c>
    </row>
    <row r="2763" spans="1:4">
      <c r="A2763" s="4">
        <v>41110.618055555555</v>
      </c>
      <c r="B2763">
        <v>9.14</v>
      </c>
      <c r="C2763">
        <v>2149530</v>
      </c>
      <c r="D2763">
        <v>19566909.07</v>
      </c>
    </row>
    <row r="2764" spans="1:4">
      <c r="A2764" s="4">
        <v>41110.625</v>
      </c>
      <c r="B2764">
        <v>9.2200000000000006</v>
      </c>
      <c r="C2764">
        <v>688117</v>
      </c>
      <c r="D2764">
        <v>6321462.3499999996</v>
      </c>
    </row>
    <row r="2765" spans="1:4">
      <c r="A2765" s="4">
        <v>41113.402777777781</v>
      </c>
      <c r="B2765">
        <v>8.92</v>
      </c>
      <c r="C2765">
        <v>2502479</v>
      </c>
      <c r="D2765">
        <v>22341644.870000001</v>
      </c>
    </row>
    <row r="2766" spans="1:4">
      <c r="A2766" s="4">
        <v>41113.409722222219</v>
      </c>
      <c r="B2766">
        <v>8.98</v>
      </c>
      <c r="C2766">
        <v>628834</v>
      </c>
      <c r="D2766">
        <v>5647127.9000000004</v>
      </c>
    </row>
    <row r="2767" spans="1:4">
      <c r="A2767" s="4">
        <v>41113.416666666664</v>
      </c>
      <c r="B2767">
        <v>9.01</v>
      </c>
      <c r="C2767">
        <v>666400</v>
      </c>
      <c r="D2767">
        <v>6009076.9000000004</v>
      </c>
    </row>
    <row r="2768" spans="1:4">
      <c r="A2768" s="4">
        <v>41113.423611111109</v>
      </c>
      <c r="B2768">
        <v>9</v>
      </c>
      <c r="C2768">
        <v>499500</v>
      </c>
      <c r="D2768">
        <v>4491542.99</v>
      </c>
    </row>
    <row r="2769" spans="1:4">
      <c r="A2769" s="4">
        <v>41113.430555555555</v>
      </c>
      <c r="B2769">
        <v>9</v>
      </c>
      <c r="C2769">
        <v>234600</v>
      </c>
      <c r="D2769">
        <v>2108704</v>
      </c>
    </row>
    <row r="2770" spans="1:4">
      <c r="A2770" s="4">
        <v>41113.4375</v>
      </c>
      <c r="B2770">
        <v>9.17</v>
      </c>
      <c r="C2770">
        <v>801024</v>
      </c>
      <c r="D2770">
        <v>7282041.0999999996</v>
      </c>
    </row>
    <row r="2771" spans="1:4">
      <c r="A2771" s="4">
        <v>41113.444444444445</v>
      </c>
      <c r="B2771">
        <v>9.25</v>
      </c>
      <c r="C2771">
        <v>1639530</v>
      </c>
      <c r="D2771">
        <v>15192380.359999999</v>
      </c>
    </row>
    <row r="2772" spans="1:4">
      <c r="A2772" s="4">
        <v>41113.451388888891</v>
      </c>
      <c r="B2772">
        <v>9.1999999999999993</v>
      </c>
      <c r="C2772">
        <v>386139</v>
      </c>
      <c r="D2772">
        <v>3556955.8</v>
      </c>
    </row>
    <row r="2773" spans="1:4">
      <c r="A2773" s="4">
        <v>41113.458333333336</v>
      </c>
      <c r="B2773">
        <v>9.27</v>
      </c>
      <c r="C2773">
        <v>384179</v>
      </c>
      <c r="D2773">
        <v>3556598.63</v>
      </c>
    </row>
    <row r="2774" spans="1:4">
      <c r="A2774" s="4">
        <v>41113.465277777781</v>
      </c>
      <c r="B2774">
        <v>9.1999999999999993</v>
      </c>
      <c r="C2774">
        <v>268140</v>
      </c>
      <c r="D2774">
        <v>2477409.6</v>
      </c>
    </row>
    <row r="2775" spans="1:4">
      <c r="A2775" s="4">
        <v>41113.472222222219</v>
      </c>
      <c r="B2775">
        <v>9.1999999999999993</v>
      </c>
      <c r="C2775">
        <v>168130</v>
      </c>
      <c r="D2775">
        <v>1547040.12</v>
      </c>
    </row>
    <row r="2776" spans="1:4">
      <c r="A2776" s="4">
        <v>41113.479166666664</v>
      </c>
      <c r="B2776">
        <v>9.18</v>
      </c>
      <c r="C2776">
        <v>386605</v>
      </c>
      <c r="D2776">
        <v>3554064.83</v>
      </c>
    </row>
    <row r="2777" spans="1:4">
      <c r="A2777" s="4">
        <v>41113.548611111109</v>
      </c>
      <c r="B2777">
        <v>9.07</v>
      </c>
      <c r="C2777">
        <v>418113</v>
      </c>
      <c r="D2777">
        <v>3808991.45</v>
      </c>
    </row>
    <row r="2778" spans="1:4">
      <c r="A2778" s="4">
        <v>41113.555555555555</v>
      </c>
      <c r="B2778">
        <v>9.1300000000000008</v>
      </c>
      <c r="C2778">
        <v>189590</v>
      </c>
      <c r="D2778">
        <v>1724086.5</v>
      </c>
    </row>
    <row r="2779" spans="1:4">
      <c r="A2779" s="4">
        <v>41113.5625</v>
      </c>
      <c r="B2779">
        <v>9.15</v>
      </c>
      <c r="C2779">
        <v>74110</v>
      </c>
      <c r="D2779">
        <v>677692</v>
      </c>
    </row>
    <row r="2780" spans="1:4">
      <c r="A2780" s="4">
        <v>41113.569444444445</v>
      </c>
      <c r="B2780">
        <v>9.18</v>
      </c>
      <c r="C2780">
        <v>199130</v>
      </c>
      <c r="D2780">
        <v>1826052.5</v>
      </c>
    </row>
    <row r="2781" spans="1:4">
      <c r="A2781" s="4">
        <v>41113.576388888891</v>
      </c>
      <c r="B2781">
        <v>9.15</v>
      </c>
      <c r="C2781">
        <v>432570</v>
      </c>
      <c r="D2781">
        <v>3971996.79</v>
      </c>
    </row>
    <row r="2782" spans="1:4">
      <c r="A2782" s="4">
        <v>41113.583333333336</v>
      </c>
      <c r="B2782">
        <v>9.14</v>
      </c>
      <c r="C2782">
        <v>275905</v>
      </c>
      <c r="D2782">
        <v>2523305.5</v>
      </c>
    </row>
    <row r="2783" spans="1:4">
      <c r="A2783" s="4">
        <v>41113.590277777781</v>
      </c>
      <c r="B2783">
        <v>9.09</v>
      </c>
      <c r="C2783">
        <v>414864</v>
      </c>
      <c r="D2783">
        <v>3771544.32</v>
      </c>
    </row>
    <row r="2784" spans="1:4">
      <c r="A2784" s="4">
        <v>41113.597222222219</v>
      </c>
      <c r="B2784">
        <v>9.1</v>
      </c>
      <c r="C2784">
        <v>95100</v>
      </c>
      <c r="D2784">
        <v>865385</v>
      </c>
    </row>
    <row r="2785" spans="1:4">
      <c r="A2785" s="4">
        <v>41113.604166666664</v>
      </c>
      <c r="B2785">
        <v>9.1</v>
      </c>
      <c r="C2785">
        <v>340523</v>
      </c>
      <c r="D2785">
        <v>3095610.98</v>
      </c>
    </row>
    <row r="2786" spans="1:4">
      <c r="A2786" s="4">
        <v>41113.611111111109</v>
      </c>
      <c r="B2786">
        <v>9.06</v>
      </c>
      <c r="C2786">
        <v>388296</v>
      </c>
      <c r="D2786">
        <v>3519912.25</v>
      </c>
    </row>
    <row r="2787" spans="1:4">
      <c r="A2787" s="4">
        <v>41113.618055555555</v>
      </c>
      <c r="B2787">
        <v>9.11</v>
      </c>
      <c r="C2787">
        <v>223619</v>
      </c>
      <c r="D2787">
        <v>2031456.97</v>
      </c>
    </row>
    <row r="2788" spans="1:4">
      <c r="A2788" s="4">
        <v>41113.625</v>
      </c>
      <c r="B2788">
        <v>9.0500000000000007</v>
      </c>
      <c r="C2788">
        <v>779427</v>
      </c>
      <c r="D2788">
        <v>7054634.1699999999</v>
      </c>
    </row>
    <row r="2789" spans="1:4">
      <c r="A2789" s="4">
        <v>41114.402777777781</v>
      </c>
      <c r="B2789">
        <v>9</v>
      </c>
      <c r="C2789">
        <v>1299888</v>
      </c>
      <c r="D2789">
        <v>11602685.5</v>
      </c>
    </row>
    <row r="2790" spans="1:4">
      <c r="A2790" s="4">
        <v>41114.409722222219</v>
      </c>
      <c r="B2790">
        <v>9.0299999999999994</v>
      </c>
      <c r="C2790">
        <v>572958</v>
      </c>
      <c r="D2790">
        <v>5153704.3600000003</v>
      </c>
    </row>
    <row r="2791" spans="1:4">
      <c r="A2791" s="4">
        <v>41114.416666666664</v>
      </c>
      <c r="B2791">
        <v>9.0299999999999994</v>
      </c>
      <c r="C2791">
        <v>491000</v>
      </c>
      <c r="D2791">
        <v>4456641.03</v>
      </c>
    </row>
    <row r="2792" spans="1:4">
      <c r="A2792" s="4">
        <v>41114.423611111109</v>
      </c>
      <c r="B2792">
        <v>8.91</v>
      </c>
      <c r="C2792">
        <v>841234</v>
      </c>
      <c r="D2792">
        <v>7548355.6799999997</v>
      </c>
    </row>
    <row r="2793" spans="1:4">
      <c r="A2793" s="4">
        <v>41114.430555555555</v>
      </c>
      <c r="B2793">
        <v>8.99</v>
      </c>
      <c r="C2793">
        <v>484293</v>
      </c>
      <c r="D2793">
        <v>4333279.55</v>
      </c>
    </row>
    <row r="2794" spans="1:4">
      <c r="A2794" s="4">
        <v>41114.4375</v>
      </c>
      <c r="B2794">
        <v>8.93</v>
      </c>
      <c r="C2794">
        <v>242794</v>
      </c>
      <c r="D2794">
        <v>2177901.5699999998</v>
      </c>
    </row>
    <row r="2795" spans="1:4">
      <c r="A2795" s="4">
        <v>41114.444444444445</v>
      </c>
      <c r="B2795">
        <v>8.99</v>
      </c>
      <c r="C2795">
        <v>264132</v>
      </c>
      <c r="D2795">
        <v>2362553.71</v>
      </c>
    </row>
    <row r="2796" spans="1:4">
      <c r="A2796" s="4">
        <v>41114.451388888891</v>
      </c>
      <c r="B2796">
        <v>8.9700000000000006</v>
      </c>
      <c r="C2796">
        <v>187606</v>
      </c>
      <c r="D2796">
        <v>1691006.24</v>
      </c>
    </row>
    <row r="2797" spans="1:4">
      <c r="A2797" s="4">
        <v>41114.458333333336</v>
      </c>
      <c r="B2797">
        <v>9</v>
      </c>
      <c r="C2797">
        <v>124415</v>
      </c>
      <c r="D2797">
        <v>1120632.77</v>
      </c>
    </row>
    <row r="2798" spans="1:4">
      <c r="A2798" s="4">
        <v>41114.465277777781</v>
      </c>
      <c r="B2798">
        <v>8.98</v>
      </c>
      <c r="C2798">
        <v>187529</v>
      </c>
      <c r="D2798">
        <v>1681615.43</v>
      </c>
    </row>
    <row r="2799" spans="1:4">
      <c r="A2799" s="4">
        <v>41114.472222222219</v>
      </c>
      <c r="B2799">
        <v>8.9700000000000006</v>
      </c>
      <c r="C2799">
        <v>54100</v>
      </c>
      <c r="D2799">
        <v>486449</v>
      </c>
    </row>
    <row r="2800" spans="1:4">
      <c r="A2800" s="4">
        <v>41114.479166666664</v>
      </c>
      <c r="B2800">
        <v>8.91</v>
      </c>
      <c r="C2800">
        <v>389466</v>
      </c>
      <c r="D2800">
        <v>3479433.51</v>
      </c>
    </row>
    <row r="2801" spans="1:4">
      <c r="A2801" s="4">
        <v>41114.548611111109</v>
      </c>
      <c r="B2801">
        <v>8.9600000000000009</v>
      </c>
      <c r="C2801">
        <v>117819</v>
      </c>
      <c r="D2801">
        <v>1053777.9099999999</v>
      </c>
    </row>
    <row r="2802" spans="1:4">
      <c r="A2802" s="4">
        <v>41114.555555555555</v>
      </c>
      <c r="B2802">
        <v>8.9700000000000006</v>
      </c>
      <c r="C2802">
        <v>111692</v>
      </c>
      <c r="D2802">
        <v>1000509.4399999999</v>
      </c>
    </row>
    <row r="2803" spans="1:4">
      <c r="A2803" s="4">
        <v>41114.5625</v>
      </c>
      <c r="B2803">
        <v>9.0299999999999994</v>
      </c>
      <c r="C2803">
        <v>388952</v>
      </c>
      <c r="D2803">
        <v>3501664.36</v>
      </c>
    </row>
    <row r="2804" spans="1:4">
      <c r="A2804" s="4">
        <v>41114.569444444445</v>
      </c>
      <c r="B2804">
        <v>9.15</v>
      </c>
      <c r="C2804">
        <v>1707668</v>
      </c>
      <c r="D2804">
        <v>15596163.76</v>
      </c>
    </row>
    <row r="2805" spans="1:4">
      <c r="A2805" s="4">
        <v>41114.576388888891</v>
      </c>
      <c r="B2805">
        <v>9.1300000000000008</v>
      </c>
      <c r="C2805">
        <v>630815</v>
      </c>
      <c r="D2805">
        <v>5764812.75</v>
      </c>
    </row>
    <row r="2806" spans="1:4">
      <c r="A2806" s="4">
        <v>41114.583333333336</v>
      </c>
      <c r="B2806">
        <v>9.19</v>
      </c>
      <c r="C2806">
        <v>1090215</v>
      </c>
      <c r="D2806">
        <v>10028107.4</v>
      </c>
    </row>
    <row r="2807" spans="1:4">
      <c r="A2807" s="4">
        <v>41114.590277777781</v>
      </c>
      <c r="B2807">
        <v>9.1300000000000008</v>
      </c>
      <c r="C2807">
        <v>512621</v>
      </c>
      <c r="D2807">
        <v>4685528.3</v>
      </c>
    </row>
    <row r="2808" spans="1:4">
      <c r="A2808" s="4">
        <v>41114.597222222219</v>
      </c>
      <c r="B2808">
        <v>9.1</v>
      </c>
      <c r="C2808">
        <v>622706</v>
      </c>
      <c r="D2808">
        <v>5676025.8600000003</v>
      </c>
    </row>
    <row r="2809" spans="1:4">
      <c r="A2809" s="4">
        <v>41114.604166666664</v>
      </c>
      <c r="B2809">
        <v>9.0500000000000007</v>
      </c>
      <c r="C2809">
        <v>394539</v>
      </c>
      <c r="D2809">
        <v>3578372.86</v>
      </c>
    </row>
    <row r="2810" spans="1:4">
      <c r="A2810" s="4">
        <v>41114.611111111109</v>
      </c>
      <c r="B2810">
        <v>9.0299999999999994</v>
      </c>
      <c r="C2810">
        <v>415720</v>
      </c>
      <c r="D2810">
        <v>3759572.95</v>
      </c>
    </row>
    <row r="2811" spans="1:4">
      <c r="A2811" s="4">
        <v>41114.618055555555</v>
      </c>
      <c r="B2811">
        <v>9.0500000000000007</v>
      </c>
      <c r="C2811">
        <v>344601</v>
      </c>
      <c r="D2811">
        <v>3111734.56</v>
      </c>
    </row>
    <row r="2812" spans="1:4">
      <c r="A2812" s="4">
        <v>41114.625</v>
      </c>
      <c r="B2812">
        <v>9.07</v>
      </c>
      <c r="C2812">
        <v>699136</v>
      </c>
      <c r="D2812">
        <v>6316881.5499999998</v>
      </c>
    </row>
    <row r="2813" spans="1:4">
      <c r="A2813" s="4">
        <v>41115.402777777781</v>
      </c>
      <c r="B2813">
        <v>8.93</v>
      </c>
      <c r="C2813">
        <v>972812</v>
      </c>
      <c r="D2813">
        <v>8717807.8699999992</v>
      </c>
    </row>
    <row r="2814" spans="1:4">
      <c r="A2814" s="4">
        <v>41115.409722222219</v>
      </c>
      <c r="B2814">
        <v>8.91</v>
      </c>
      <c r="C2814">
        <v>1318257</v>
      </c>
      <c r="D2814">
        <v>11722693.720000001</v>
      </c>
    </row>
    <row r="2815" spans="1:4">
      <c r="A2815" s="4">
        <v>41115.416666666664</v>
      </c>
      <c r="B2815">
        <v>8.91</v>
      </c>
      <c r="C2815">
        <v>461385</v>
      </c>
      <c r="D2815">
        <v>4101063.08</v>
      </c>
    </row>
    <row r="2816" spans="1:4">
      <c r="A2816" s="4">
        <v>41115.423611111109</v>
      </c>
      <c r="B2816">
        <v>8.91</v>
      </c>
      <c r="C2816">
        <v>315219</v>
      </c>
      <c r="D2816">
        <v>2813638.62</v>
      </c>
    </row>
    <row r="2817" spans="1:4">
      <c r="A2817" s="4">
        <v>41115.430555555555</v>
      </c>
      <c r="B2817">
        <v>8.99</v>
      </c>
      <c r="C2817">
        <v>331660</v>
      </c>
      <c r="D2817">
        <v>2973301.57</v>
      </c>
    </row>
    <row r="2818" spans="1:4">
      <c r="A2818" s="4">
        <v>41115.4375</v>
      </c>
      <c r="B2818">
        <v>9.0299999999999994</v>
      </c>
      <c r="C2818">
        <v>500298</v>
      </c>
      <c r="D2818">
        <v>4509627.28</v>
      </c>
    </row>
    <row r="2819" spans="1:4">
      <c r="A2819" s="4">
        <v>41115.444444444445</v>
      </c>
      <c r="B2819">
        <v>9</v>
      </c>
      <c r="C2819">
        <v>321482</v>
      </c>
      <c r="D2819">
        <v>2906565.61</v>
      </c>
    </row>
    <row r="2820" spans="1:4">
      <c r="A2820" s="4">
        <v>41115.451388888891</v>
      </c>
      <c r="B2820">
        <v>9.01</v>
      </c>
      <c r="C2820">
        <v>144207</v>
      </c>
      <c r="D2820">
        <v>1298247.22</v>
      </c>
    </row>
    <row r="2821" spans="1:4">
      <c r="A2821" s="4">
        <v>41115.458333333336</v>
      </c>
      <c r="B2821">
        <v>9.02</v>
      </c>
      <c r="C2821">
        <v>284527</v>
      </c>
      <c r="D2821">
        <v>2570344.2999999998</v>
      </c>
    </row>
    <row r="2822" spans="1:4">
      <c r="A2822" s="4">
        <v>41115.465277777781</v>
      </c>
      <c r="B2822">
        <v>9.0399999999999991</v>
      </c>
      <c r="C2822">
        <v>306481</v>
      </c>
      <c r="D2822">
        <v>2771945.32</v>
      </c>
    </row>
    <row r="2823" spans="1:4">
      <c r="A2823" s="4">
        <v>41115.472222222219</v>
      </c>
      <c r="B2823">
        <v>9</v>
      </c>
      <c r="C2823">
        <v>157181</v>
      </c>
      <c r="D2823">
        <v>1419520.19</v>
      </c>
    </row>
    <row r="2824" spans="1:4">
      <c r="A2824" s="4">
        <v>41115.479166666664</v>
      </c>
      <c r="B2824">
        <v>8.9600000000000009</v>
      </c>
      <c r="C2824">
        <v>155562</v>
      </c>
      <c r="D2824">
        <v>1395728.5</v>
      </c>
    </row>
    <row r="2825" spans="1:4">
      <c r="A2825" s="4">
        <v>41115.548611111109</v>
      </c>
      <c r="B2825">
        <v>8.9499999999999993</v>
      </c>
      <c r="C2825">
        <v>121547</v>
      </c>
      <c r="D2825">
        <v>1088214.31</v>
      </c>
    </row>
    <row r="2826" spans="1:4">
      <c r="A2826" s="4">
        <v>41115.555555555555</v>
      </c>
      <c r="B2826">
        <v>8.93</v>
      </c>
      <c r="C2826">
        <v>138128</v>
      </c>
      <c r="D2826">
        <v>1235834</v>
      </c>
    </row>
    <row r="2827" spans="1:4">
      <c r="A2827" s="4">
        <v>41115.5625</v>
      </c>
      <c r="B2827">
        <v>8.9499999999999993</v>
      </c>
      <c r="C2827">
        <v>143607</v>
      </c>
      <c r="D2827">
        <v>1283872.5</v>
      </c>
    </row>
    <row r="2828" spans="1:4">
      <c r="A2828" s="4">
        <v>41115.569444444445</v>
      </c>
      <c r="B2828">
        <v>8.93</v>
      </c>
      <c r="C2828">
        <v>155138</v>
      </c>
      <c r="D2828">
        <v>1387144.93</v>
      </c>
    </row>
    <row r="2829" spans="1:4">
      <c r="A2829" s="4">
        <v>41115.576388888891</v>
      </c>
      <c r="B2829">
        <v>8.8800000000000008</v>
      </c>
      <c r="C2829">
        <v>895301</v>
      </c>
      <c r="D2829">
        <v>7957715.75</v>
      </c>
    </row>
    <row r="2830" spans="1:4">
      <c r="A2830" s="4">
        <v>41115.583333333336</v>
      </c>
      <c r="B2830">
        <v>8.9</v>
      </c>
      <c r="C2830">
        <v>348971</v>
      </c>
      <c r="D2830">
        <v>3110142.01</v>
      </c>
    </row>
    <row r="2831" spans="1:4">
      <c r="A2831" s="4">
        <v>41115.590277777781</v>
      </c>
      <c r="B2831">
        <v>8.89</v>
      </c>
      <c r="C2831">
        <v>191219</v>
      </c>
      <c r="D2831">
        <v>1702307.35</v>
      </c>
    </row>
    <row r="2832" spans="1:4">
      <c r="A2832" s="4">
        <v>41115.597222222219</v>
      </c>
      <c r="B2832">
        <v>8.89</v>
      </c>
      <c r="C2832">
        <v>446864</v>
      </c>
      <c r="D2832">
        <v>3963800.55</v>
      </c>
    </row>
    <row r="2833" spans="1:4">
      <c r="A2833" s="4">
        <v>41115.604166666664</v>
      </c>
      <c r="B2833">
        <v>8.91</v>
      </c>
      <c r="C2833">
        <v>243024</v>
      </c>
      <c r="D2833">
        <v>2162221.04</v>
      </c>
    </row>
    <row r="2834" spans="1:4">
      <c r="A2834" s="4">
        <v>41115.611111111109</v>
      </c>
      <c r="B2834">
        <v>8.86</v>
      </c>
      <c r="C2834">
        <v>870535</v>
      </c>
      <c r="D2834">
        <v>7720368.8300000001</v>
      </c>
    </row>
    <row r="2835" spans="1:4">
      <c r="A2835" s="4">
        <v>41115.618055555555</v>
      </c>
      <c r="B2835">
        <v>8.85</v>
      </c>
      <c r="C2835">
        <v>950234</v>
      </c>
      <c r="D2835">
        <v>8383363.96</v>
      </c>
    </row>
    <row r="2836" spans="1:4">
      <c r="A2836" s="4">
        <v>41115.625</v>
      </c>
      <c r="B2836">
        <v>8.83</v>
      </c>
      <c r="C2836">
        <v>829483</v>
      </c>
      <c r="D2836">
        <v>7317446.5499999998</v>
      </c>
    </row>
    <row r="2837" spans="1:4">
      <c r="A2837" s="4">
        <v>41116.402777777781</v>
      </c>
      <c r="B2837">
        <v>8.9600000000000009</v>
      </c>
      <c r="C2837">
        <v>809497</v>
      </c>
      <c r="D2837">
        <v>7203805.3499999996</v>
      </c>
    </row>
    <row r="2838" spans="1:4">
      <c r="A2838" s="4">
        <v>41116.409722222219</v>
      </c>
      <c r="B2838">
        <v>8.9</v>
      </c>
      <c r="C2838">
        <v>714933</v>
      </c>
      <c r="D2838">
        <v>6379299.0499999998</v>
      </c>
    </row>
    <row r="2839" spans="1:4">
      <c r="A2839" s="4">
        <v>41116.416666666664</v>
      </c>
      <c r="B2839">
        <v>8.89</v>
      </c>
      <c r="C2839">
        <v>490504</v>
      </c>
      <c r="D2839">
        <v>4359130.54</v>
      </c>
    </row>
    <row r="2840" spans="1:4">
      <c r="A2840" s="4">
        <v>41116.423611111109</v>
      </c>
      <c r="B2840">
        <v>8.91</v>
      </c>
      <c r="C2840">
        <v>324590</v>
      </c>
      <c r="D2840">
        <v>2893149.88</v>
      </c>
    </row>
    <row r="2841" spans="1:4">
      <c r="A2841" s="4">
        <v>41116.430555555555</v>
      </c>
      <c r="B2841">
        <v>8.86</v>
      </c>
      <c r="C2841">
        <v>538524</v>
      </c>
      <c r="D2841">
        <v>4782895.2</v>
      </c>
    </row>
    <row r="2842" spans="1:4">
      <c r="A2842" s="4">
        <v>41116.4375</v>
      </c>
      <c r="B2842">
        <v>8.86</v>
      </c>
      <c r="C2842">
        <v>299440</v>
      </c>
      <c r="D2842">
        <v>2652332.64</v>
      </c>
    </row>
    <row r="2843" spans="1:4">
      <c r="A2843" s="4">
        <v>41116.444444444445</v>
      </c>
      <c r="B2843">
        <v>8.99</v>
      </c>
      <c r="C2843">
        <v>982892</v>
      </c>
      <c r="D2843">
        <v>8790647.25</v>
      </c>
    </row>
    <row r="2844" spans="1:4">
      <c r="A2844" s="4">
        <v>41116.451388888891</v>
      </c>
      <c r="B2844">
        <v>9</v>
      </c>
      <c r="C2844">
        <v>1043354</v>
      </c>
      <c r="D2844">
        <v>9386477.7400000002</v>
      </c>
    </row>
    <row r="2845" spans="1:4">
      <c r="A2845" s="4">
        <v>41116.458333333336</v>
      </c>
      <c r="B2845">
        <v>8.98</v>
      </c>
      <c r="C2845">
        <v>898399</v>
      </c>
      <c r="D2845">
        <v>8067603.0499999998</v>
      </c>
    </row>
    <row r="2846" spans="1:4">
      <c r="A2846" s="4">
        <v>41116.465277777781</v>
      </c>
      <c r="B2846">
        <v>8.98</v>
      </c>
      <c r="C2846">
        <v>891994</v>
      </c>
      <c r="D2846">
        <v>8035440.3399999999</v>
      </c>
    </row>
    <row r="2847" spans="1:4">
      <c r="A2847" s="4">
        <v>41116.472222222219</v>
      </c>
      <c r="B2847">
        <v>8.92</v>
      </c>
      <c r="C2847">
        <v>390168</v>
      </c>
      <c r="D2847">
        <v>3493639.2</v>
      </c>
    </row>
    <row r="2848" spans="1:4">
      <c r="A2848" s="4">
        <v>41116.479166666664</v>
      </c>
      <c r="B2848">
        <v>8.91</v>
      </c>
      <c r="C2848">
        <v>454499</v>
      </c>
      <c r="D2848">
        <v>4047696.76</v>
      </c>
    </row>
    <row r="2849" spans="1:4">
      <c r="A2849" s="4">
        <v>41116.548611111109</v>
      </c>
      <c r="B2849">
        <v>8.94</v>
      </c>
      <c r="C2849">
        <v>167837</v>
      </c>
      <c r="D2849">
        <v>1498483.26</v>
      </c>
    </row>
    <row r="2850" spans="1:4">
      <c r="A2850" s="4">
        <v>41116.555555555555</v>
      </c>
      <c r="B2850">
        <v>8.98</v>
      </c>
      <c r="C2850">
        <v>240870</v>
      </c>
      <c r="D2850">
        <v>2155641.75</v>
      </c>
    </row>
    <row r="2851" spans="1:4">
      <c r="A2851" s="4">
        <v>41116.5625</v>
      </c>
      <c r="B2851">
        <v>8.9</v>
      </c>
      <c r="C2851">
        <v>480942</v>
      </c>
      <c r="D2851">
        <v>4292735.21</v>
      </c>
    </row>
    <row r="2852" spans="1:4">
      <c r="A2852" s="4">
        <v>41116.569444444445</v>
      </c>
      <c r="B2852">
        <v>8.89</v>
      </c>
      <c r="C2852">
        <v>350498</v>
      </c>
      <c r="D2852">
        <v>3117167.5</v>
      </c>
    </row>
    <row r="2853" spans="1:4">
      <c r="A2853" s="4">
        <v>41116.576388888891</v>
      </c>
      <c r="B2853">
        <v>8.89</v>
      </c>
      <c r="C2853">
        <v>221900</v>
      </c>
      <c r="D2853">
        <v>1968925.96</v>
      </c>
    </row>
    <row r="2854" spans="1:4">
      <c r="A2854" s="4">
        <v>41116.583333333336</v>
      </c>
      <c r="B2854">
        <v>8.86</v>
      </c>
      <c r="C2854">
        <v>248448</v>
      </c>
      <c r="D2854">
        <v>2207545.2799999998</v>
      </c>
    </row>
    <row r="2855" spans="1:4">
      <c r="A2855" s="4">
        <v>41116.590277777781</v>
      </c>
      <c r="B2855">
        <v>8.89</v>
      </c>
      <c r="C2855">
        <v>252733</v>
      </c>
      <c r="D2855">
        <v>2241852.44</v>
      </c>
    </row>
    <row r="2856" spans="1:4">
      <c r="A2856" s="4">
        <v>41116.597222222219</v>
      </c>
      <c r="B2856">
        <v>8.83</v>
      </c>
      <c r="C2856">
        <v>367616</v>
      </c>
      <c r="D2856">
        <v>3255213.23</v>
      </c>
    </row>
    <row r="2857" spans="1:4">
      <c r="A2857" s="4">
        <v>41116.604166666664</v>
      </c>
      <c r="B2857">
        <v>8.84</v>
      </c>
      <c r="C2857">
        <v>426577</v>
      </c>
      <c r="D2857">
        <v>3768499.07</v>
      </c>
    </row>
    <row r="2858" spans="1:4">
      <c r="A2858" s="4">
        <v>41116.611111111109</v>
      </c>
      <c r="B2858">
        <v>8.76</v>
      </c>
      <c r="C2858">
        <v>829038</v>
      </c>
      <c r="D2858">
        <v>7292621.4199999999</v>
      </c>
    </row>
    <row r="2859" spans="1:4">
      <c r="A2859" s="4">
        <v>41116.618055555555</v>
      </c>
      <c r="B2859">
        <v>8.8000000000000007</v>
      </c>
      <c r="C2859">
        <v>549683</v>
      </c>
      <c r="D2859">
        <v>4832038.01</v>
      </c>
    </row>
    <row r="2860" spans="1:4">
      <c r="A2860" s="4">
        <v>41116.625</v>
      </c>
      <c r="B2860">
        <v>8.8000000000000007</v>
      </c>
      <c r="C2860">
        <v>570661</v>
      </c>
      <c r="D2860">
        <v>5018300.0999999996</v>
      </c>
    </row>
    <row r="2861" spans="1:4">
      <c r="A2861" s="4">
        <v>41117.402777777781</v>
      </c>
      <c r="B2861">
        <v>8.89</v>
      </c>
      <c r="C2861">
        <v>979214</v>
      </c>
      <c r="D2861">
        <v>8713463.6300000008</v>
      </c>
    </row>
    <row r="2862" spans="1:4">
      <c r="A2862" s="4">
        <v>41117.409722222219</v>
      </c>
      <c r="B2862">
        <v>8.9499999999999993</v>
      </c>
      <c r="C2862">
        <v>567272</v>
      </c>
      <c r="D2862">
        <v>5056924.54</v>
      </c>
    </row>
    <row r="2863" spans="1:4">
      <c r="A2863" s="4">
        <v>41117.416666666664</v>
      </c>
      <c r="B2863">
        <v>8.9</v>
      </c>
      <c r="C2863">
        <v>454800</v>
      </c>
      <c r="D2863">
        <v>4054097.71</v>
      </c>
    </row>
    <row r="2864" spans="1:4">
      <c r="A2864" s="4">
        <v>41117.423611111109</v>
      </c>
      <c r="B2864">
        <v>8.92</v>
      </c>
      <c r="C2864">
        <v>475581</v>
      </c>
      <c r="D2864">
        <v>4235140.2699999996</v>
      </c>
    </row>
    <row r="2865" spans="1:4">
      <c r="A2865" s="4">
        <v>41117.430555555555</v>
      </c>
      <c r="B2865">
        <v>8.92</v>
      </c>
      <c r="C2865">
        <v>504974</v>
      </c>
      <c r="D2865">
        <v>4508711.66</v>
      </c>
    </row>
    <row r="2866" spans="1:4">
      <c r="A2866" s="4">
        <v>41117.4375</v>
      </c>
      <c r="B2866">
        <v>8.94</v>
      </c>
      <c r="C2866">
        <v>359188</v>
      </c>
      <c r="D2866">
        <v>3200395.65</v>
      </c>
    </row>
    <row r="2867" spans="1:4">
      <c r="A2867" s="4">
        <v>41117.444444444445</v>
      </c>
      <c r="B2867">
        <v>9.11</v>
      </c>
      <c r="C2867">
        <v>2613578</v>
      </c>
      <c r="D2867">
        <v>23672923.190000001</v>
      </c>
    </row>
    <row r="2868" spans="1:4">
      <c r="A2868" s="4">
        <v>41117.451388888891</v>
      </c>
      <c r="B2868">
        <v>9.18</v>
      </c>
      <c r="C2868">
        <v>3433391</v>
      </c>
      <c r="D2868">
        <v>31672076.52</v>
      </c>
    </row>
    <row r="2869" spans="1:4">
      <c r="A2869" s="4">
        <v>41117.458333333336</v>
      </c>
      <c r="B2869">
        <v>9.1300000000000008</v>
      </c>
      <c r="C2869">
        <v>766707</v>
      </c>
      <c r="D2869">
        <v>7025201.3099999996</v>
      </c>
    </row>
    <row r="2870" spans="1:4">
      <c r="A2870" s="4">
        <v>41117.465277777781</v>
      </c>
      <c r="B2870">
        <v>9.09</v>
      </c>
      <c r="C2870">
        <v>798400</v>
      </c>
      <c r="D2870">
        <v>7292608.0899999999</v>
      </c>
    </row>
    <row r="2871" spans="1:4">
      <c r="A2871" s="4">
        <v>41117.472222222219</v>
      </c>
      <c r="B2871">
        <v>9.11</v>
      </c>
      <c r="C2871">
        <v>592801</v>
      </c>
      <c r="D2871">
        <v>5397617.0999999996</v>
      </c>
    </row>
    <row r="2872" spans="1:4">
      <c r="A2872" s="4">
        <v>41117.479166666664</v>
      </c>
      <c r="B2872">
        <v>9.06</v>
      </c>
      <c r="C2872">
        <v>397899</v>
      </c>
      <c r="D2872">
        <v>3608106.96</v>
      </c>
    </row>
    <row r="2873" spans="1:4">
      <c r="A2873" s="4">
        <v>41117.548611111109</v>
      </c>
      <c r="B2873">
        <v>9.0299999999999994</v>
      </c>
      <c r="C2873">
        <v>441415</v>
      </c>
      <c r="D2873">
        <v>3992980.9</v>
      </c>
    </row>
    <row r="2874" spans="1:4">
      <c r="A2874" s="4">
        <v>41117.555555555555</v>
      </c>
      <c r="B2874">
        <v>9.02</v>
      </c>
      <c r="C2874">
        <v>491462</v>
      </c>
      <c r="D2874">
        <v>4429761.7300000004</v>
      </c>
    </row>
    <row r="2875" spans="1:4">
      <c r="A2875" s="4">
        <v>41117.5625</v>
      </c>
      <c r="B2875">
        <v>9.0399999999999991</v>
      </c>
      <c r="C2875">
        <v>301977</v>
      </c>
      <c r="D2875">
        <v>2732391.12</v>
      </c>
    </row>
    <row r="2876" spans="1:4">
      <c r="A2876" s="4">
        <v>41117.569444444445</v>
      </c>
      <c r="B2876">
        <v>9.02</v>
      </c>
      <c r="C2876">
        <v>375371</v>
      </c>
      <c r="D2876">
        <v>3385014.17</v>
      </c>
    </row>
    <row r="2877" spans="1:4">
      <c r="A2877" s="4">
        <v>41117.576388888891</v>
      </c>
      <c r="B2877">
        <v>9.07</v>
      </c>
      <c r="C2877">
        <v>271490</v>
      </c>
      <c r="D2877">
        <v>2460291.5</v>
      </c>
    </row>
    <row r="2878" spans="1:4">
      <c r="A2878" s="4">
        <v>41117.583333333336</v>
      </c>
      <c r="B2878">
        <v>9.0399999999999991</v>
      </c>
      <c r="C2878">
        <v>337239</v>
      </c>
      <c r="D2878">
        <v>3049639.08</v>
      </c>
    </row>
    <row r="2879" spans="1:4">
      <c r="A2879" s="4">
        <v>41117.590277777781</v>
      </c>
      <c r="B2879">
        <v>9.08</v>
      </c>
      <c r="C2879">
        <v>421665</v>
      </c>
      <c r="D2879">
        <v>3829681.32</v>
      </c>
    </row>
    <row r="2880" spans="1:4">
      <c r="A2880" s="4">
        <v>41117.597222222219</v>
      </c>
      <c r="B2880">
        <v>9.09</v>
      </c>
      <c r="C2880">
        <v>208222</v>
      </c>
      <c r="D2880">
        <v>1889589.08</v>
      </c>
    </row>
    <row r="2881" spans="1:4">
      <c r="A2881" s="4">
        <v>41117.604166666664</v>
      </c>
      <c r="B2881">
        <v>9.0299999999999994</v>
      </c>
      <c r="C2881">
        <v>452577</v>
      </c>
      <c r="D2881">
        <v>4100338.79</v>
      </c>
    </row>
    <row r="2882" spans="1:4">
      <c r="A2882" s="4">
        <v>41117.611111111109</v>
      </c>
      <c r="B2882">
        <v>8.98</v>
      </c>
      <c r="C2882">
        <v>472298</v>
      </c>
      <c r="D2882">
        <v>4249363.57</v>
      </c>
    </row>
    <row r="2883" spans="1:4">
      <c r="A2883" s="4">
        <v>41117.618055555555</v>
      </c>
      <c r="B2883">
        <v>9.0299999999999994</v>
      </c>
      <c r="C2883">
        <v>539437</v>
      </c>
      <c r="D2883">
        <v>4860984.26</v>
      </c>
    </row>
    <row r="2884" spans="1:4">
      <c r="A2884" s="4">
        <v>41117.625</v>
      </c>
      <c r="B2884">
        <v>9.01</v>
      </c>
      <c r="C2884">
        <v>872619</v>
      </c>
      <c r="D2884">
        <v>7860367.3700000001</v>
      </c>
    </row>
    <row r="2885" spans="1:4">
      <c r="A2885" s="4">
        <v>41120.402777777781</v>
      </c>
      <c r="B2885">
        <v>9.15</v>
      </c>
      <c r="C2885">
        <v>728967</v>
      </c>
      <c r="D2885">
        <v>6615838.4900000002</v>
      </c>
    </row>
    <row r="2886" spans="1:4">
      <c r="A2886" s="4">
        <v>41120.409722222219</v>
      </c>
      <c r="B2886">
        <v>9.1</v>
      </c>
      <c r="C2886">
        <v>962600</v>
      </c>
      <c r="D2886">
        <v>8797491.5600000005</v>
      </c>
    </row>
    <row r="2887" spans="1:4">
      <c r="A2887" s="4">
        <v>41120.416666666664</v>
      </c>
      <c r="B2887">
        <v>9.08</v>
      </c>
      <c r="C2887">
        <v>618489</v>
      </c>
      <c r="D2887">
        <v>5628478.7000000002</v>
      </c>
    </row>
    <row r="2888" spans="1:4">
      <c r="A2888" s="4">
        <v>41120.423611111109</v>
      </c>
      <c r="B2888">
        <v>9.17</v>
      </c>
      <c r="C2888">
        <v>944898</v>
      </c>
      <c r="D2888">
        <v>8632443.2100000009</v>
      </c>
    </row>
    <row r="2889" spans="1:4">
      <c r="A2889" s="4">
        <v>41120.430555555555</v>
      </c>
      <c r="B2889">
        <v>9.18</v>
      </c>
      <c r="C2889">
        <v>1186963</v>
      </c>
      <c r="D2889">
        <v>10895666.82</v>
      </c>
    </row>
    <row r="2890" spans="1:4">
      <c r="A2890" s="4">
        <v>41120.4375</v>
      </c>
      <c r="B2890">
        <v>9.14</v>
      </c>
      <c r="C2890">
        <v>1155057</v>
      </c>
      <c r="D2890">
        <v>10554534.6</v>
      </c>
    </row>
    <row r="2891" spans="1:4">
      <c r="A2891" s="4">
        <v>41120.444444444445</v>
      </c>
      <c r="B2891">
        <v>9.16</v>
      </c>
      <c r="C2891">
        <v>485033</v>
      </c>
      <c r="D2891">
        <v>4440633.4000000004</v>
      </c>
    </row>
    <row r="2892" spans="1:4">
      <c r="A2892" s="4">
        <v>41120.451388888891</v>
      </c>
      <c r="B2892">
        <v>9.25</v>
      </c>
      <c r="C2892">
        <v>1161925</v>
      </c>
      <c r="D2892">
        <v>10724026.460000001</v>
      </c>
    </row>
    <row r="2893" spans="1:4">
      <c r="A2893" s="4">
        <v>41120.458333333336</v>
      </c>
      <c r="B2893">
        <v>9.1999999999999993</v>
      </c>
      <c r="C2893">
        <v>776393</v>
      </c>
      <c r="D2893">
        <v>7157516.9000000004</v>
      </c>
    </row>
    <row r="2894" spans="1:4">
      <c r="A2894" s="4">
        <v>41120.465277777781</v>
      </c>
      <c r="B2894">
        <v>9.19</v>
      </c>
      <c r="C2894">
        <v>338055</v>
      </c>
      <c r="D2894">
        <v>3102142.9</v>
      </c>
    </row>
    <row r="2895" spans="1:4">
      <c r="A2895" s="4">
        <v>41120.472222222219</v>
      </c>
      <c r="B2895">
        <v>9.18</v>
      </c>
      <c r="C2895">
        <v>188469</v>
      </c>
      <c r="D2895">
        <v>1730979.88</v>
      </c>
    </row>
    <row r="2896" spans="1:4">
      <c r="A2896" s="4">
        <v>41120.479166666664</v>
      </c>
      <c r="B2896">
        <v>9.19</v>
      </c>
      <c r="C2896">
        <v>185278</v>
      </c>
      <c r="D2896">
        <v>1701574.05</v>
      </c>
    </row>
    <row r="2897" spans="1:4">
      <c r="A2897" s="4">
        <v>41120.548611111109</v>
      </c>
      <c r="B2897">
        <v>9.15</v>
      </c>
      <c r="C2897">
        <v>260921</v>
      </c>
      <c r="D2897">
        <v>2395882.2999999998</v>
      </c>
    </row>
    <row r="2898" spans="1:4">
      <c r="A2898" s="4">
        <v>41120.555555555555</v>
      </c>
      <c r="B2898">
        <v>9.1199999999999992</v>
      </c>
      <c r="C2898">
        <v>310156</v>
      </c>
      <c r="D2898">
        <v>2837100.1</v>
      </c>
    </row>
    <row r="2899" spans="1:4">
      <c r="A2899" s="4">
        <v>41120.5625</v>
      </c>
      <c r="B2899">
        <v>9.1300000000000008</v>
      </c>
      <c r="C2899">
        <v>212388</v>
      </c>
      <c r="D2899">
        <v>1937812.65</v>
      </c>
    </row>
    <row r="2900" spans="1:4">
      <c r="A2900" s="4">
        <v>41120.569444444445</v>
      </c>
      <c r="B2900">
        <v>9.11</v>
      </c>
      <c r="C2900">
        <v>480972</v>
      </c>
      <c r="D2900">
        <v>4387679.1500000004</v>
      </c>
    </row>
    <row r="2901" spans="1:4">
      <c r="A2901" s="4">
        <v>41120.576388888891</v>
      </c>
      <c r="B2901">
        <v>9.1</v>
      </c>
      <c r="C2901">
        <v>319402</v>
      </c>
      <c r="D2901">
        <v>2907545.87</v>
      </c>
    </row>
    <row r="2902" spans="1:4">
      <c r="A2902" s="4">
        <v>41120.583333333336</v>
      </c>
      <c r="B2902">
        <v>9.11</v>
      </c>
      <c r="C2902">
        <v>456518</v>
      </c>
      <c r="D2902">
        <v>4148614.02</v>
      </c>
    </row>
    <row r="2903" spans="1:4">
      <c r="A2903" s="4">
        <v>41120.590277777781</v>
      </c>
      <c r="B2903">
        <v>9.08</v>
      </c>
      <c r="C2903">
        <v>357235</v>
      </c>
      <c r="D2903">
        <v>3244822.42</v>
      </c>
    </row>
    <row r="2904" spans="1:4">
      <c r="A2904" s="4">
        <v>41120.597222222219</v>
      </c>
      <c r="B2904">
        <v>9.09</v>
      </c>
      <c r="C2904">
        <v>259345</v>
      </c>
      <c r="D2904">
        <v>2355627.86</v>
      </c>
    </row>
    <row r="2905" spans="1:4">
      <c r="A2905" s="4">
        <v>41120.604166666664</v>
      </c>
      <c r="B2905">
        <v>9.02</v>
      </c>
      <c r="C2905">
        <v>932849</v>
      </c>
      <c r="D2905">
        <v>8431764.8399999999</v>
      </c>
    </row>
    <row r="2906" spans="1:4">
      <c r="A2906" s="4">
        <v>41120.611111111109</v>
      </c>
      <c r="B2906">
        <v>8.9700000000000006</v>
      </c>
      <c r="C2906">
        <v>1008893</v>
      </c>
      <c r="D2906">
        <v>9088079.7300000004</v>
      </c>
    </row>
    <row r="2907" spans="1:4">
      <c r="A2907" s="4">
        <v>41120.618055555555</v>
      </c>
      <c r="B2907">
        <v>9.06</v>
      </c>
      <c r="C2907">
        <v>565552</v>
      </c>
      <c r="D2907">
        <v>5105072.18</v>
      </c>
    </row>
    <row r="2908" spans="1:4">
      <c r="A2908" s="4">
        <v>41120.625</v>
      </c>
      <c r="B2908">
        <v>9.09</v>
      </c>
      <c r="C2908">
        <v>671297</v>
      </c>
      <c r="D2908">
        <v>6091428.04</v>
      </c>
    </row>
    <row r="2909" spans="1:4">
      <c r="A2909" s="4">
        <v>41121.402777777781</v>
      </c>
      <c r="B2909">
        <v>9.0500000000000007</v>
      </c>
      <c r="C2909">
        <v>627633</v>
      </c>
      <c r="D2909">
        <v>5702487.8600000003</v>
      </c>
    </row>
    <row r="2910" spans="1:4">
      <c r="A2910" s="4">
        <v>41121.409722222219</v>
      </c>
      <c r="B2910">
        <v>8.82</v>
      </c>
      <c r="C2910">
        <v>1888197</v>
      </c>
      <c r="D2910">
        <v>16872947.300000001</v>
      </c>
    </row>
    <row r="2911" spans="1:4">
      <c r="A2911" s="4">
        <v>41121.416666666664</v>
      </c>
      <c r="B2911">
        <v>8.7799999999999994</v>
      </c>
      <c r="C2911">
        <v>1868542</v>
      </c>
      <c r="D2911">
        <v>16331977.01</v>
      </c>
    </row>
    <row r="2912" spans="1:4">
      <c r="A2912" s="4">
        <v>41121.423611111109</v>
      </c>
      <c r="B2912">
        <v>8.8800000000000008</v>
      </c>
      <c r="C2912">
        <v>654836</v>
      </c>
      <c r="D2912">
        <v>5778031.8399999999</v>
      </c>
    </row>
    <row r="2913" spans="1:4">
      <c r="A2913" s="4">
        <v>41121.430555555555</v>
      </c>
      <c r="B2913">
        <v>8.89</v>
      </c>
      <c r="C2913">
        <v>570384</v>
      </c>
      <c r="D2913">
        <v>5092149.28</v>
      </c>
    </row>
    <row r="2914" spans="1:4">
      <c r="A2914" s="4">
        <v>41121.4375</v>
      </c>
      <c r="B2914">
        <v>8.8699999999999992</v>
      </c>
      <c r="C2914">
        <v>247007</v>
      </c>
      <c r="D2914">
        <v>2198425.62</v>
      </c>
    </row>
    <row r="2915" spans="1:4">
      <c r="A2915" s="4">
        <v>41121.444444444445</v>
      </c>
      <c r="B2915">
        <v>8.83</v>
      </c>
      <c r="C2915">
        <v>351800</v>
      </c>
      <c r="D2915">
        <v>3105353.45</v>
      </c>
    </row>
    <row r="2916" spans="1:4">
      <c r="A2916" s="4">
        <v>41121.451388888891</v>
      </c>
      <c r="B2916">
        <v>8.82</v>
      </c>
      <c r="C2916">
        <v>262330</v>
      </c>
      <c r="D2916">
        <v>2315903.85</v>
      </c>
    </row>
    <row r="2917" spans="1:4">
      <c r="A2917" s="4">
        <v>41121.458333333336</v>
      </c>
      <c r="B2917">
        <v>8.8699999999999992</v>
      </c>
      <c r="C2917">
        <v>187758</v>
      </c>
      <c r="D2917">
        <v>1661753.58</v>
      </c>
    </row>
    <row r="2918" spans="1:4">
      <c r="A2918" s="4">
        <v>41121.465277777781</v>
      </c>
      <c r="B2918">
        <v>8.91</v>
      </c>
      <c r="C2918">
        <v>284735</v>
      </c>
      <c r="D2918">
        <v>2530359.85</v>
      </c>
    </row>
    <row r="2919" spans="1:4">
      <c r="A2919" s="4">
        <v>41121.472222222219</v>
      </c>
      <c r="B2919">
        <v>8.85</v>
      </c>
      <c r="C2919">
        <v>264225</v>
      </c>
      <c r="D2919">
        <v>2346019.25</v>
      </c>
    </row>
    <row r="2920" spans="1:4">
      <c r="A2920" s="4">
        <v>41121.479166666664</v>
      </c>
      <c r="B2920">
        <v>8.89</v>
      </c>
      <c r="C2920">
        <v>154000</v>
      </c>
      <c r="D2920">
        <v>1363935.75</v>
      </c>
    </row>
    <row r="2921" spans="1:4">
      <c r="A2921" s="4">
        <v>41121.548611111109</v>
      </c>
      <c r="B2921">
        <v>8.8699999999999992</v>
      </c>
      <c r="C2921">
        <v>138085</v>
      </c>
      <c r="D2921">
        <v>1227481.54</v>
      </c>
    </row>
    <row r="2922" spans="1:4">
      <c r="A2922" s="4">
        <v>41121.555555555555</v>
      </c>
      <c r="B2922">
        <v>8.84</v>
      </c>
      <c r="C2922">
        <v>204055</v>
      </c>
      <c r="D2922">
        <v>1804520.65</v>
      </c>
    </row>
    <row r="2923" spans="1:4">
      <c r="A2923" s="4">
        <v>41121.5625</v>
      </c>
      <c r="B2923">
        <v>8.89</v>
      </c>
      <c r="C2923">
        <v>138800</v>
      </c>
      <c r="D2923">
        <v>1228787.8999999999</v>
      </c>
    </row>
    <row r="2924" spans="1:4">
      <c r="A2924" s="4">
        <v>41121.569444444445</v>
      </c>
      <c r="B2924">
        <v>8.99</v>
      </c>
      <c r="C2924">
        <v>524617</v>
      </c>
      <c r="D2924">
        <v>4712088.37</v>
      </c>
    </row>
    <row r="2925" spans="1:4">
      <c r="A2925" s="4">
        <v>41121.576388888891</v>
      </c>
      <c r="B2925">
        <v>8.99</v>
      </c>
      <c r="C2925">
        <v>399067</v>
      </c>
      <c r="D2925">
        <v>3578331.61</v>
      </c>
    </row>
    <row r="2926" spans="1:4">
      <c r="A2926" s="4">
        <v>41121.583333333336</v>
      </c>
      <c r="B2926">
        <v>8.9499999999999993</v>
      </c>
      <c r="C2926">
        <v>456720</v>
      </c>
      <c r="D2926">
        <v>4105962.56</v>
      </c>
    </row>
    <row r="2927" spans="1:4">
      <c r="A2927" s="4">
        <v>41121.590277777781</v>
      </c>
      <c r="B2927">
        <v>8.98</v>
      </c>
      <c r="C2927">
        <v>235877</v>
      </c>
      <c r="D2927">
        <v>2117404.67</v>
      </c>
    </row>
    <row r="2928" spans="1:4">
      <c r="A2928" s="4">
        <v>41121.597222222219</v>
      </c>
      <c r="B2928">
        <v>8.94</v>
      </c>
      <c r="C2928">
        <v>245225</v>
      </c>
      <c r="D2928">
        <v>2195379.0499999998</v>
      </c>
    </row>
    <row r="2929" spans="1:4">
      <c r="A2929" s="4">
        <v>41121.604166666664</v>
      </c>
      <c r="B2929">
        <v>8.9499999999999993</v>
      </c>
      <c r="C2929">
        <v>215078</v>
      </c>
      <c r="D2929">
        <v>1923426.15</v>
      </c>
    </row>
    <row r="2930" spans="1:4">
      <c r="A2930" s="4">
        <v>41121.611111111109</v>
      </c>
      <c r="B2930">
        <v>8.9</v>
      </c>
      <c r="C2930">
        <v>310886</v>
      </c>
      <c r="D2930">
        <v>2768454.62</v>
      </c>
    </row>
    <row r="2931" spans="1:4">
      <c r="A2931" s="4">
        <v>41121.618055555555</v>
      </c>
      <c r="B2931">
        <v>8.98</v>
      </c>
      <c r="C2931">
        <v>423939</v>
      </c>
      <c r="D2931">
        <v>3777758.87</v>
      </c>
    </row>
    <row r="2932" spans="1:4">
      <c r="A2932" s="4">
        <v>41121.625</v>
      </c>
      <c r="B2932">
        <v>9.08</v>
      </c>
      <c r="C2932">
        <v>1872850</v>
      </c>
      <c r="D2932">
        <v>16994335.300000001</v>
      </c>
    </row>
    <row r="2933" spans="1:4">
      <c r="A2933" s="4">
        <v>41122.402777777781</v>
      </c>
      <c r="B2933">
        <v>9.11</v>
      </c>
      <c r="C2933">
        <v>540037</v>
      </c>
      <c r="D2933">
        <v>4879794.24</v>
      </c>
    </row>
    <row r="2934" spans="1:4">
      <c r="A2934" s="4">
        <v>41122.409722222219</v>
      </c>
      <c r="B2934">
        <v>9.17</v>
      </c>
      <c r="C2934">
        <v>965925</v>
      </c>
      <c r="D2934">
        <v>8802035.0600000005</v>
      </c>
    </row>
    <row r="2935" spans="1:4">
      <c r="A2935" s="4">
        <v>41122.416666666664</v>
      </c>
      <c r="B2935">
        <v>9.18</v>
      </c>
      <c r="C2935">
        <v>1263293</v>
      </c>
      <c r="D2935">
        <v>11593775.949999999</v>
      </c>
    </row>
    <row r="2936" spans="1:4">
      <c r="A2936" s="4">
        <v>41122.423611111109</v>
      </c>
      <c r="B2936">
        <v>9.2899999999999991</v>
      </c>
      <c r="C2936">
        <v>2297187</v>
      </c>
      <c r="D2936">
        <v>21275840.940000001</v>
      </c>
    </row>
    <row r="2937" spans="1:4">
      <c r="A2937" s="4">
        <v>41122.430555555555</v>
      </c>
      <c r="B2937">
        <v>9.36</v>
      </c>
      <c r="C2937">
        <v>1896579</v>
      </c>
      <c r="D2937">
        <v>17649459.609999999</v>
      </c>
    </row>
    <row r="2938" spans="1:4">
      <c r="A2938" s="4">
        <v>41122.4375</v>
      </c>
      <c r="B2938">
        <v>9.3000000000000007</v>
      </c>
      <c r="C2938">
        <v>1239010</v>
      </c>
      <c r="D2938">
        <v>11577445.25</v>
      </c>
    </row>
    <row r="2939" spans="1:4">
      <c r="A2939" s="4">
        <v>41122.444444444445</v>
      </c>
      <c r="B2939">
        <v>9.32</v>
      </c>
      <c r="C2939">
        <v>947217</v>
      </c>
      <c r="D2939">
        <v>8807829.8900000006</v>
      </c>
    </row>
    <row r="2940" spans="1:4">
      <c r="A2940" s="4">
        <v>41122.451388888891</v>
      </c>
      <c r="B2940">
        <v>9.2899999999999991</v>
      </c>
      <c r="C2940">
        <v>709146</v>
      </c>
      <c r="D2940">
        <v>6605225.6399999997</v>
      </c>
    </row>
    <row r="2941" spans="1:4">
      <c r="A2941" s="4">
        <v>41122.458333333336</v>
      </c>
      <c r="B2941">
        <v>9.3800000000000008</v>
      </c>
      <c r="C2941">
        <v>907542</v>
      </c>
      <c r="D2941">
        <v>8485508.8699999992</v>
      </c>
    </row>
    <row r="2942" spans="1:4">
      <c r="A2942" s="4">
        <v>41122.465277777781</v>
      </c>
      <c r="B2942">
        <v>9.3699999999999992</v>
      </c>
      <c r="C2942">
        <v>1334974</v>
      </c>
      <c r="D2942">
        <v>12534967.23</v>
      </c>
    </row>
    <row r="2943" spans="1:4">
      <c r="A2943" s="4">
        <v>41122.472222222219</v>
      </c>
      <c r="B2943">
        <v>9.3000000000000007</v>
      </c>
      <c r="C2943">
        <v>679468</v>
      </c>
      <c r="D2943">
        <v>6328183.1600000001</v>
      </c>
    </row>
    <row r="2944" spans="1:4">
      <c r="A2944" s="4">
        <v>41122.479166666664</v>
      </c>
      <c r="B2944">
        <v>9.2799999999999994</v>
      </c>
      <c r="C2944">
        <v>157469</v>
      </c>
      <c r="D2944">
        <v>1463249.71</v>
      </c>
    </row>
    <row r="2945" spans="1:4">
      <c r="A2945" s="4">
        <v>41122.548611111109</v>
      </c>
      <c r="B2945">
        <v>9.2799999999999994</v>
      </c>
      <c r="C2945">
        <v>200660</v>
      </c>
      <c r="D2945">
        <v>1863092.55</v>
      </c>
    </row>
    <row r="2946" spans="1:4">
      <c r="A2946" s="4">
        <v>41122.555555555555</v>
      </c>
      <c r="B2946">
        <v>9.27</v>
      </c>
      <c r="C2946">
        <v>285015</v>
      </c>
      <c r="D2946">
        <v>2647545.5499999998</v>
      </c>
    </row>
    <row r="2947" spans="1:4">
      <c r="A2947" s="4">
        <v>41122.5625</v>
      </c>
      <c r="B2947">
        <v>9.2200000000000006</v>
      </c>
      <c r="C2947">
        <v>696217</v>
      </c>
      <c r="D2947">
        <v>6431624.2400000002</v>
      </c>
    </row>
    <row r="2948" spans="1:4">
      <c r="A2948" s="4">
        <v>41122.569444444445</v>
      </c>
      <c r="B2948">
        <v>9.25</v>
      </c>
      <c r="C2948">
        <v>245901</v>
      </c>
      <c r="D2948">
        <v>2270820.2200000002</v>
      </c>
    </row>
    <row r="2949" spans="1:4">
      <c r="A2949" s="4">
        <v>41122.576388888891</v>
      </c>
      <c r="B2949">
        <v>9.24</v>
      </c>
      <c r="C2949">
        <v>376586</v>
      </c>
      <c r="D2949">
        <v>3471423.76</v>
      </c>
    </row>
    <row r="2950" spans="1:4">
      <c r="A2950" s="4">
        <v>41122.583333333336</v>
      </c>
      <c r="B2950">
        <v>9.19</v>
      </c>
      <c r="C2950">
        <v>303764</v>
      </c>
      <c r="D2950">
        <v>2797813.74</v>
      </c>
    </row>
    <row r="2951" spans="1:4">
      <c r="A2951" s="4">
        <v>41122.590277777781</v>
      </c>
      <c r="B2951">
        <v>9.17</v>
      </c>
      <c r="C2951">
        <v>455066</v>
      </c>
      <c r="D2951">
        <v>4175964.4</v>
      </c>
    </row>
    <row r="2952" spans="1:4">
      <c r="A2952" s="4">
        <v>41122.597222222219</v>
      </c>
      <c r="B2952">
        <v>9.19</v>
      </c>
      <c r="C2952">
        <v>309705</v>
      </c>
      <c r="D2952">
        <v>2839651.05</v>
      </c>
    </row>
    <row r="2953" spans="1:4">
      <c r="A2953" s="4">
        <v>41122.604166666664</v>
      </c>
      <c r="B2953">
        <v>9.2100000000000009</v>
      </c>
      <c r="C2953">
        <v>287533</v>
      </c>
      <c r="D2953">
        <v>2643623.83</v>
      </c>
    </row>
    <row r="2954" spans="1:4">
      <c r="A2954" s="4">
        <v>41122.611111111109</v>
      </c>
      <c r="B2954">
        <v>9.2200000000000006</v>
      </c>
      <c r="C2954">
        <v>395441</v>
      </c>
      <c r="D2954">
        <v>3638556.31</v>
      </c>
    </row>
    <row r="2955" spans="1:4">
      <c r="A2955" s="4">
        <v>41122.618055555555</v>
      </c>
      <c r="B2955">
        <v>9.2200000000000006</v>
      </c>
      <c r="C2955">
        <v>798177</v>
      </c>
      <c r="D2955">
        <v>7363368.7599999998</v>
      </c>
    </row>
    <row r="2956" spans="1:4">
      <c r="A2956" s="4">
        <v>41122.625</v>
      </c>
      <c r="B2956">
        <v>9.23</v>
      </c>
      <c r="C2956">
        <v>1466403</v>
      </c>
      <c r="D2956">
        <v>13506805.01</v>
      </c>
    </row>
    <row r="2957" spans="1:4">
      <c r="A2957" s="4">
        <v>41123.402777777781</v>
      </c>
      <c r="B2957">
        <v>9.26</v>
      </c>
      <c r="C2957">
        <v>836073</v>
      </c>
      <c r="D2957">
        <v>7723116.6699999999</v>
      </c>
    </row>
    <row r="2958" spans="1:4">
      <c r="A2958" s="4">
        <v>41123.409722222219</v>
      </c>
      <c r="B2958">
        <v>9.17</v>
      </c>
      <c r="C2958">
        <v>707171</v>
      </c>
      <c r="D2958">
        <v>6505537.04</v>
      </c>
    </row>
    <row r="2959" spans="1:4">
      <c r="A2959" s="4">
        <v>41123.416666666664</v>
      </c>
      <c r="B2959">
        <v>9.14</v>
      </c>
      <c r="C2959">
        <v>850149</v>
      </c>
      <c r="D2959">
        <v>7754414.3099999996</v>
      </c>
    </row>
    <row r="2960" spans="1:4">
      <c r="A2960" s="4">
        <v>41123.423611111109</v>
      </c>
      <c r="B2960">
        <v>9.08</v>
      </c>
      <c r="C2960">
        <v>1066964</v>
      </c>
      <c r="D2960">
        <v>9699541.8100000005</v>
      </c>
    </row>
    <row r="2961" spans="1:4">
      <c r="A2961" s="4">
        <v>41123.430555555555</v>
      </c>
      <c r="B2961">
        <v>9.1300000000000008</v>
      </c>
      <c r="C2961">
        <v>538985</v>
      </c>
      <c r="D2961">
        <v>4907610.9000000004</v>
      </c>
    </row>
    <row r="2962" spans="1:4">
      <c r="A2962" s="4">
        <v>41123.4375</v>
      </c>
      <c r="B2962">
        <v>9.1300000000000008</v>
      </c>
      <c r="C2962">
        <v>516688</v>
      </c>
      <c r="D2962">
        <v>4720473.07</v>
      </c>
    </row>
    <row r="2963" spans="1:4">
      <c r="A2963" s="4">
        <v>41123.444444444445</v>
      </c>
      <c r="B2963">
        <v>9.11</v>
      </c>
      <c r="C2963">
        <v>339223</v>
      </c>
      <c r="D2963">
        <v>3090885.15</v>
      </c>
    </row>
    <row r="2964" spans="1:4">
      <c r="A2964" s="4">
        <v>41123.451388888891</v>
      </c>
      <c r="B2964">
        <v>9.1300000000000008</v>
      </c>
      <c r="C2964">
        <v>378035</v>
      </c>
      <c r="D2964">
        <v>3449227.48</v>
      </c>
    </row>
    <row r="2965" spans="1:4">
      <c r="A2965" s="4">
        <v>41123.458333333336</v>
      </c>
      <c r="B2965">
        <v>9.09</v>
      </c>
      <c r="C2965">
        <v>339778</v>
      </c>
      <c r="D2965">
        <v>3092969.55</v>
      </c>
    </row>
    <row r="2966" spans="1:4">
      <c r="A2966" s="4">
        <v>41123.465277777781</v>
      </c>
      <c r="B2966">
        <v>9.06</v>
      </c>
      <c r="C2966">
        <v>863684</v>
      </c>
      <c r="D2966">
        <v>7840555.2800000003</v>
      </c>
    </row>
    <row r="2967" spans="1:4">
      <c r="A2967" s="4">
        <v>41123.472222222219</v>
      </c>
      <c r="B2967">
        <v>9.0500000000000007</v>
      </c>
      <c r="C2967">
        <v>872078</v>
      </c>
      <c r="D2967">
        <v>7886869.1500000004</v>
      </c>
    </row>
    <row r="2968" spans="1:4">
      <c r="A2968" s="4">
        <v>41123.479166666664</v>
      </c>
      <c r="B2968">
        <v>9.06</v>
      </c>
      <c r="C2968">
        <v>635650</v>
      </c>
      <c r="D2968">
        <v>5767278.8300000001</v>
      </c>
    </row>
    <row r="2969" spans="1:4">
      <c r="A2969" s="4">
        <v>41123.548611111109</v>
      </c>
      <c r="B2969">
        <v>9.0399999999999991</v>
      </c>
      <c r="C2969">
        <v>394833</v>
      </c>
      <c r="D2969">
        <v>3570867.59</v>
      </c>
    </row>
    <row r="2970" spans="1:4">
      <c r="A2970" s="4">
        <v>41123.555555555555</v>
      </c>
      <c r="B2970">
        <v>9.0299999999999994</v>
      </c>
      <c r="C2970">
        <v>669367</v>
      </c>
      <c r="D2970">
        <v>6049880.6299999999</v>
      </c>
    </row>
    <row r="2971" spans="1:4">
      <c r="A2971" s="4">
        <v>41123.5625</v>
      </c>
      <c r="B2971">
        <v>9.01</v>
      </c>
      <c r="C2971">
        <v>690814</v>
      </c>
      <c r="D2971">
        <v>6232701.5300000003</v>
      </c>
    </row>
    <row r="2972" spans="1:4">
      <c r="A2972" s="4">
        <v>41123.569444444445</v>
      </c>
      <c r="B2972">
        <v>9.07</v>
      </c>
      <c r="C2972">
        <v>472491</v>
      </c>
      <c r="D2972">
        <v>4266712.2699999996</v>
      </c>
    </row>
    <row r="2973" spans="1:4">
      <c r="A2973" s="4">
        <v>41123.576388888891</v>
      </c>
      <c r="B2973">
        <v>9.02</v>
      </c>
      <c r="C2973">
        <v>340816</v>
      </c>
      <c r="D2973">
        <v>3081555.29</v>
      </c>
    </row>
    <row r="2974" spans="1:4">
      <c r="A2974" s="4">
        <v>41123.583333333336</v>
      </c>
      <c r="B2974">
        <v>9.02</v>
      </c>
      <c r="C2974">
        <v>440827</v>
      </c>
      <c r="D2974">
        <v>3972032.47</v>
      </c>
    </row>
    <row r="2975" spans="1:4">
      <c r="A2975" s="4">
        <v>41123.590277777781</v>
      </c>
      <c r="B2975">
        <v>9.0500000000000007</v>
      </c>
      <c r="C2975">
        <v>777288</v>
      </c>
      <c r="D2975">
        <v>7028391.8399999999</v>
      </c>
    </row>
    <row r="2976" spans="1:4">
      <c r="A2976" s="4">
        <v>41123.597222222219</v>
      </c>
      <c r="B2976">
        <v>9.0399999999999991</v>
      </c>
      <c r="C2976">
        <v>353831</v>
      </c>
      <c r="D2976">
        <v>3199401.66</v>
      </c>
    </row>
    <row r="2977" spans="1:4">
      <c r="A2977" s="4">
        <v>41123.604166666664</v>
      </c>
      <c r="B2977">
        <v>9.0299999999999994</v>
      </c>
      <c r="C2977">
        <v>458925</v>
      </c>
      <c r="D2977">
        <v>4146772.56</v>
      </c>
    </row>
    <row r="2978" spans="1:4">
      <c r="A2978" s="4">
        <v>41123.611111111109</v>
      </c>
      <c r="B2978">
        <v>9.02</v>
      </c>
      <c r="C2978">
        <v>298136</v>
      </c>
      <c r="D2978">
        <v>2690516.13</v>
      </c>
    </row>
    <row r="2979" spans="1:4">
      <c r="A2979" s="4">
        <v>41123.618055555555</v>
      </c>
      <c r="B2979">
        <v>9.01</v>
      </c>
      <c r="C2979">
        <v>855333</v>
      </c>
      <c r="D2979">
        <v>7709636.5300000003</v>
      </c>
    </row>
    <row r="2980" spans="1:4">
      <c r="A2980" s="4">
        <v>41123.625</v>
      </c>
      <c r="B2980">
        <v>9.02</v>
      </c>
      <c r="C2980">
        <v>944161</v>
      </c>
      <c r="D2980">
        <v>8515477.5999999996</v>
      </c>
    </row>
    <row r="2981" spans="1:4">
      <c r="A2981" s="4">
        <v>41124.402777777781</v>
      </c>
      <c r="B2981">
        <v>8.9600000000000009</v>
      </c>
      <c r="C2981">
        <v>759766</v>
      </c>
      <c r="D2981">
        <v>6863321.1399999997</v>
      </c>
    </row>
    <row r="2982" spans="1:4">
      <c r="A2982" s="4">
        <v>41124.409722222219</v>
      </c>
      <c r="B2982">
        <v>9.08</v>
      </c>
      <c r="C2982">
        <v>575514</v>
      </c>
      <c r="D2982">
        <v>5178257.29</v>
      </c>
    </row>
    <row r="2983" spans="1:4">
      <c r="A2983" s="4">
        <v>41124.416666666664</v>
      </c>
      <c r="B2983">
        <v>9.08</v>
      </c>
      <c r="C2983">
        <v>1099682</v>
      </c>
      <c r="D2983">
        <v>10004287.130000001</v>
      </c>
    </row>
    <row r="2984" spans="1:4">
      <c r="A2984" s="4">
        <v>41124.423611111109</v>
      </c>
      <c r="B2984">
        <v>9.0399999999999991</v>
      </c>
      <c r="C2984">
        <v>690231</v>
      </c>
      <c r="D2984">
        <v>6251362.3700000001</v>
      </c>
    </row>
    <row r="2985" spans="1:4">
      <c r="A2985" s="4">
        <v>41124.430555555555</v>
      </c>
      <c r="B2985">
        <v>9.0500000000000007</v>
      </c>
      <c r="C2985">
        <v>332521</v>
      </c>
      <c r="D2985">
        <v>3010078.11</v>
      </c>
    </row>
    <row r="2986" spans="1:4">
      <c r="A2986" s="4">
        <v>41124.4375</v>
      </c>
      <c r="B2986">
        <v>9</v>
      </c>
      <c r="C2986">
        <v>392465</v>
      </c>
      <c r="D2986">
        <v>3543417.27</v>
      </c>
    </row>
    <row r="2987" spans="1:4">
      <c r="A2987" s="4">
        <v>41124.444444444445</v>
      </c>
      <c r="B2987">
        <v>9.01</v>
      </c>
      <c r="C2987">
        <v>299499</v>
      </c>
      <c r="D2987">
        <v>2698562.82</v>
      </c>
    </row>
    <row r="2988" spans="1:4">
      <c r="A2988" s="4">
        <v>41124.451388888891</v>
      </c>
      <c r="B2988">
        <v>9.01</v>
      </c>
      <c r="C2988">
        <v>719293</v>
      </c>
      <c r="D2988">
        <v>6478639.6699999999</v>
      </c>
    </row>
    <row r="2989" spans="1:4">
      <c r="A2989" s="4">
        <v>41124.458333333336</v>
      </c>
      <c r="B2989">
        <v>9.06</v>
      </c>
      <c r="C2989">
        <v>938290</v>
      </c>
      <c r="D2989">
        <v>8498138.6300000008</v>
      </c>
    </row>
    <row r="2990" spans="1:4">
      <c r="A2990" s="4">
        <v>41124.465277777781</v>
      </c>
      <c r="B2990">
        <v>9.0299999999999994</v>
      </c>
      <c r="C2990">
        <v>337400</v>
      </c>
      <c r="D2990">
        <v>3050208.94</v>
      </c>
    </row>
    <row r="2991" spans="1:4">
      <c r="A2991" s="4">
        <v>41124.472222222219</v>
      </c>
      <c r="B2991">
        <v>9.1199999999999992</v>
      </c>
      <c r="C2991">
        <v>1181124</v>
      </c>
      <c r="D2991">
        <v>10752417.439999999</v>
      </c>
    </row>
    <row r="2992" spans="1:4">
      <c r="A2992" s="4">
        <v>41124.479166666664</v>
      </c>
      <c r="B2992">
        <v>9.08</v>
      </c>
      <c r="C2992">
        <v>581818</v>
      </c>
      <c r="D2992">
        <v>5285904.4000000004</v>
      </c>
    </row>
    <row r="2993" spans="1:4">
      <c r="A2993" s="4">
        <v>41124.548611111109</v>
      </c>
      <c r="B2993">
        <v>9.07</v>
      </c>
      <c r="C2993">
        <v>104203</v>
      </c>
      <c r="D2993">
        <v>945239.18</v>
      </c>
    </row>
    <row r="2994" spans="1:4">
      <c r="A2994" s="4">
        <v>41124.555555555555</v>
      </c>
      <c r="B2994">
        <v>9.11</v>
      </c>
      <c r="C2994">
        <v>191697</v>
      </c>
      <c r="D2994">
        <v>1742140.79</v>
      </c>
    </row>
    <row r="2995" spans="1:4">
      <c r="A2995" s="4">
        <v>41124.5625</v>
      </c>
      <c r="B2995">
        <v>9.09</v>
      </c>
      <c r="C2995">
        <v>255924</v>
      </c>
      <c r="D2995">
        <v>2331709.9500000002</v>
      </c>
    </row>
    <row r="2996" spans="1:4">
      <c r="A2996" s="4">
        <v>41124.569444444445</v>
      </c>
      <c r="B2996">
        <v>9.1300000000000008</v>
      </c>
      <c r="C2996">
        <v>609319</v>
      </c>
      <c r="D2996">
        <v>5559546.6900000004</v>
      </c>
    </row>
    <row r="2997" spans="1:4">
      <c r="A2997" s="4">
        <v>41124.576388888891</v>
      </c>
      <c r="B2997">
        <v>9.1</v>
      </c>
      <c r="C2997">
        <v>410340</v>
      </c>
      <c r="D2997">
        <v>3732442.79</v>
      </c>
    </row>
    <row r="2998" spans="1:4">
      <c r="A2998" s="4">
        <v>41124.583333333336</v>
      </c>
      <c r="B2998">
        <v>9.07</v>
      </c>
      <c r="C2998">
        <v>401220</v>
      </c>
      <c r="D2998">
        <v>3644934.23</v>
      </c>
    </row>
    <row r="2999" spans="1:4">
      <c r="A2999" s="4">
        <v>41124.590277777781</v>
      </c>
      <c r="B2999">
        <v>9.08</v>
      </c>
      <c r="C2999">
        <v>164100</v>
      </c>
      <c r="D2999">
        <v>1489278.15</v>
      </c>
    </row>
    <row r="3000" spans="1:4">
      <c r="A3000" s="4">
        <v>41124.597222222219</v>
      </c>
      <c r="B3000">
        <v>9.17</v>
      </c>
      <c r="C3000">
        <v>913626</v>
      </c>
      <c r="D3000">
        <v>8348182.1799999997</v>
      </c>
    </row>
    <row r="3001" spans="1:4">
      <c r="A3001" s="4">
        <v>41124.604166666664</v>
      </c>
      <c r="B3001">
        <v>9.2100000000000009</v>
      </c>
      <c r="C3001">
        <v>1195798</v>
      </c>
      <c r="D3001">
        <v>10972931.779999999</v>
      </c>
    </row>
    <row r="3002" spans="1:4">
      <c r="A3002" s="4">
        <v>41124.611111111109</v>
      </c>
      <c r="B3002">
        <v>9.17</v>
      </c>
      <c r="C3002">
        <v>971182</v>
      </c>
      <c r="D3002">
        <v>8945115.25</v>
      </c>
    </row>
    <row r="3003" spans="1:4">
      <c r="A3003" s="4">
        <v>41124.618055555555</v>
      </c>
      <c r="B3003">
        <v>9.2100000000000009</v>
      </c>
      <c r="C3003">
        <v>1411842</v>
      </c>
      <c r="D3003">
        <v>13008056.17</v>
      </c>
    </row>
    <row r="3004" spans="1:4">
      <c r="A3004" s="4">
        <v>41124.625</v>
      </c>
      <c r="B3004">
        <v>9.2200000000000006</v>
      </c>
      <c r="C3004">
        <v>1808789</v>
      </c>
      <c r="D3004">
        <v>16668467.17</v>
      </c>
    </row>
    <row r="3005" spans="1:4">
      <c r="A3005" s="4">
        <v>41127.402777777781</v>
      </c>
      <c r="B3005">
        <v>9.32</v>
      </c>
      <c r="C3005">
        <v>1843627</v>
      </c>
      <c r="D3005">
        <v>17100155.039999999</v>
      </c>
    </row>
    <row r="3006" spans="1:4">
      <c r="A3006" s="4">
        <v>41127.409722222219</v>
      </c>
      <c r="B3006">
        <v>9.32</v>
      </c>
      <c r="C3006">
        <v>1792170</v>
      </c>
      <c r="D3006">
        <v>16693211.57</v>
      </c>
    </row>
    <row r="3007" spans="1:4">
      <c r="A3007" s="4">
        <v>41127.416666666664</v>
      </c>
      <c r="B3007">
        <v>9.27</v>
      </c>
      <c r="C3007">
        <v>1226785</v>
      </c>
      <c r="D3007">
        <v>11368828.25</v>
      </c>
    </row>
    <row r="3008" spans="1:4">
      <c r="A3008" s="4">
        <v>41127.423611111109</v>
      </c>
      <c r="B3008">
        <v>9.35</v>
      </c>
      <c r="C3008">
        <v>1410037</v>
      </c>
      <c r="D3008">
        <v>13171658.48</v>
      </c>
    </row>
    <row r="3009" spans="1:4">
      <c r="A3009" s="4">
        <v>41127.430555555555</v>
      </c>
      <c r="B3009">
        <v>9.33</v>
      </c>
      <c r="C3009">
        <v>416571</v>
      </c>
      <c r="D3009">
        <v>3888327.94</v>
      </c>
    </row>
    <row r="3010" spans="1:4">
      <c r="A3010" s="4">
        <v>41127.4375</v>
      </c>
      <c r="B3010">
        <v>9.35</v>
      </c>
      <c r="C3010">
        <v>611271</v>
      </c>
      <c r="D3010">
        <v>5714991.9299999997</v>
      </c>
    </row>
    <row r="3011" spans="1:4">
      <c r="A3011" s="4">
        <v>41127.444444444445</v>
      </c>
      <c r="B3011">
        <v>9.31</v>
      </c>
      <c r="C3011">
        <v>558992</v>
      </c>
      <c r="D3011">
        <v>5221478.04</v>
      </c>
    </row>
    <row r="3012" spans="1:4">
      <c r="A3012" s="4">
        <v>41127.451388888891</v>
      </c>
      <c r="B3012">
        <v>9.27</v>
      </c>
      <c r="C3012">
        <v>532872</v>
      </c>
      <c r="D3012">
        <v>4954250.2300000004</v>
      </c>
    </row>
    <row r="3013" spans="1:4">
      <c r="A3013" s="4">
        <v>41127.458333333336</v>
      </c>
      <c r="B3013">
        <v>9.3000000000000007</v>
      </c>
      <c r="C3013">
        <v>205172</v>
      </c>
      <c r="D3013">
        <v>1906042.23</v>
      </c>
    </row>
    <row r="3014" spans="1:4">
      <c r="A3014" s="4">
        <v>41127.465277777781</v>
      </c>
      <c r="B3014">
        <v>9.31</v>
      </c>
      <c r="C3014">
        <v>207598</v>
      </c>
      <c r="D3014">
        <v>1934671.06</v>
      </c>
    </row>
    <row r="3015" spans="1:4">
      <c r="A3015" s="4">
        <v>41127.472222222219</v>
      </c>
      <c r="B3015">
        <v>9.2899999999999991</v>
      </c>
      <c r="C3015">
        <v>223665</v>
      </c>
      <c r="D3015">
        <v>2082975.52</v>
      </c>
    </row>
    <row r="3016" spans="1:4">
      <c r="A3016" s="4">
        <v>41127.479166666664</v>
      </c>
      <c r="B3016">
        <v>9.33</v>
      </c>
      <c r="C3016">
        <v>322908</v>
      </c>
      <c r="D3016">
        <v>3005138.01</v>
      </c>
    </row>
    <row r="3017" spans="1:4">
      <c r="A3017" s="4">
        <v>41127.548611111109</v>
      </c>
      <c r="B3017">
        <v>9.4499999999999993</v>
      </c>
      <c r="C3017">
        <v>1608549</v>
      </c>
      <c r="D3017">
        <v>15116538.060000001</v>
      </c>
    </row>
    <row r="3018" spans="1:4">
      <c r="A3018" s="4">
        <v>41127.555555555555</v>
      </c>
      <c r="B3018">
        <v>9.5500000000000007</v>
      </c>
      <c r="C3018">
        <v>2349274</v>
      </c>
      <c r="D3018">
        <v>22353627.120000001</v>
      </c>
    </row>
    <row r="3019" spans="1:4">
      <c r="A3019" s="4">
        <v>41127.5625</v>
      </c>
      <c r="B3019">
        <v>9.49</v>
      </c>
      <c r="C3019">
        <v>1189474</v>
      </c>
      <c r="D3019">
        <v>11314919.550000001</v>
      </c>
    </row>
    <row r="3020" spans="1:4">
      <c r="A3020" s="4">
        <v>41127.569444444445</v>
      </c>
      <c r="B3020">
        <v>9.48</v>
      </c>
      <c r="C3020">
        <v>563201</v>
      </c>
      <c r="D3020">
        <v>5338187.87</v>
      </c>
    </row>
    <row r="3021" spans="1:4">
      <c r="A3021" s="4">
        <v>41127.576388888891</v>
      </c>
      <c r="B3021">
        <v>9.48</v>
      </c>
      <c r="C3021">
        <v>412420</v>
      </c>
      <c r="D3021">
        <v>3912910.4</v>
      </c>
    </row>
    <row r="3022" spans="1:4">
      <c r="A3022" s="4">
        <v>41127.583333333336</v>
      </c>
      <c r="B3022">
        <v>9.4499999999999993</v>
      </c>
      <c r="C3022">
        <v>641799</v>
      </c>
      <c r="D3022">
        <v>6080509.5300000003</v>
      </c>
    </row>
    <row r="3023" spans="1:4">
      <c r="A3023" s="4">
        <v>41127.590277777781</v>
      </c>
      <c r="B3023">
        <v>9.48</v>
      </c>
      <c r="C3023">
        <v>544063</v>
      </c>
      <c r="D3023">
        <v>5153688.41</v>
      </c>
    </row>
    <row r="3024" spans="1:4">
      <c r="A3024" s="4">
        <v>41127.597222222219</v>
      </c>
      <c r="B3024">
        <v>9.5399999999999991</v>
      </c>
      <c r="C3024">
        <v>1165279</v>
      </c>
      <c r="D3024">
        <v>11084402.09</v>
      </c>
    </row>
    <row r="3025" spans="1:4">
      <c r="A3025" s="4">
        <v>41127.604166666664</v>
      </c>
      <c r="B3025">
        <v>9.51</v>
      </c>
      <c r="C3025">
        <v>824199</v>
      </c>
      <c r="D3025">
        <v>7836198.3499999996</v>
      </c>
    </row>
    <row r="3026" spans="1:4">
      <c r="A3026" s="4">
        <v>41127.611111111109</v>
      </c>
      <c r="B3026">
        <v>9.5500000000000007</v>
      </c>
      <c r="C3026">
        <v>1358092</v>
      </c>
      <c r="D3026">
        <v>12959223.310000001</v>
      </c>
    </row>
    <row r="3027" spans="1:4">
      <c r="A3027" s="4">
        <v>41127.618055555555</v>
      </c>
      <c r="B3027">
        <v>9.5399999999999991</v>
      </c>
      <c r="C3027">
        <v>861618</v>
      </c>
      <c r="D3027">
        <v>8217628.9500000002</v>
      </c>
    </row>
    <row r="3028" spans="1:4">
      <c r="A3028" s="4">
        <v>41127.625</v>
      </c>
      <c r="B3028">
        <v>9.51</v>
      </c>
      <c r="C3028">
        <v>2043150</v>
      </c>
      <c r="D3028">
        <v>19423486.940000001</v>
      </c>
    </row>
    <row r="3029" spans="1:4">
      <c r="A3029" s="4">
        <v>41128.402777777781</v>
      </c>
      <c r="B3029">
        <v>9.49</v>
      </c>
      <c r="C3029">
        <v>1005026</v>
      </c>
      <c r="D3029">
        <v>9545738.0800000001</v>
      </c>
    </row>
    <row r="3030" spans="1:4">
      <c r="A3030" s="4">
        <v>41128.409722222219</v>
      </c>
      <c r="B3030">
        <v>9.5</v>
      </c>
      <c r="C3030">
        <v>561201</v>
      </c>
      <c r="D3030">
        <v>5329229.79</v>
      </c>
    </row>
    <row r="3031" spans="1:4">
      <c r="A3031" s="4">
        <v>41128.416666666664</v>
      </c>
      <c r="B3031">
        <v>9.4700000000000006</v>
      </c>
      <c r="C3031">
        <v>685565</v>
      </c>
      <c r="D3031">
        <v>6485339.1200000001</v>
      </c>
    </row>
    <row r="3032" spans="1:4">
      <c r="A3032" s="4">
        <v>41128.423611111109</v>
      </c>
      <c r="B3032">
        <v>9.4700000000000006</v>
      </c>
      <c r="C3032">
        <v>523812</v>
      </c>
      <c r="D3032">
        <v>4965308.71</v>
      </c>
    </row>
    <row r="3033" spans="1:4">
      <c r="A3033" s="4">
        <v>41128.430555555555</v>
      </c>
      <c r="B3033">
        <v>9.49</v>
      </c>
      <c r="C3033">
        <v>801905</v>
      </c>
      <c r="D3033">
        <v>7602787.2400000002</v>
      </c>
    </row>
    <row r="3034" spans="1:4">
      <c r="A3034" s="4">
        <v>41128.4375</v>
      </c>
      <c r="B3034">
        <v>9.51</v>
      </c>
      <c r="C3034">
        <v>1309894</v>
      </c>
      <c r="D3034">
        <v>12459200.449999999</v>
      </c>
    </row>
    <row r="3035" spans="1:4">
      <c r="A3035" s="4">
        <v>41128.444444444445</v>
      </c>
      <c r="B3035">
        <v>9.49</v>
      </c>
      <c r="C3035">
        <v>342741</v>
      </c>
      <c r="D3035">
        <v>3252992.73</v>
      </c>
    </row>
    <row r="3036" spans="1:4">
      <c r="A3036" s="4">
        <v>41128.451388888891</v>
      </c>
      <c r="B3036">
        <v>9.52</v>
      </c>
      <c r="C3036">
        <v>372920</v>
      </c>
      <c r="D3036">
        <v>3543769.41</v>
      </c>
    </row>
    <row r="3037" spans="1:4">
      <c r="A3037" s="4">
        <v>41128.458333333336</v>
      </c>
      <c r="B3037">
        <v>9.49</v>
      </c>
      <c r="C3037">
        <v>513008</v>
      </c>
      <c r="D3037">
        <v>4877391.7</v>
      </c>
    </row>
    <row r="3038" spans="1:4">
      <c r="A3038" s="4">
        <v>41128.465277777781</v>
      </c>
      <c r="B3038">
        <v>9.44</v>
      </c>
      <c r="C3038">
        <v>690547</v>
      </c>
      <c r="D3038">
        <v>6531056.4400000004</v>
      </c>
    </row>
    <row r="3039" spans="1:4">
      <c r="A3039" s="4">
        <v>41128.472222222219</v>
      </c>
      <c r="B3039">
        <v>9.4499999999999993</v>
      </c>
      <c r="C3039">
        <v>501426</v>
      </c>
      <c r="D3039">
        <v>4730481.0199999996</v>
      </c>
    </row>
    <row r="3040" spans="1:4">
      <c r="A3040" s="4">
        <v>41128.479166666664</v>
      </c>
      <c r="B3040">
        <v>9.44</v>
      </c>
      <c r="C3040">
        <v>235108</v>
      </c>
      <c r="D3040">
        <v>2220030.56</v>
      </c>
    </row>
    <row r="3041" spans="1:4">
      <c r="A3041" s="4">
        <v>41128.548611111109</v>
      </c>
      <c r="B3041">
        <v>9.4499999999999993</v>
      </c>
      <c r="C3041">
        <v>192930</v>
      </c>
      <c r="D3041">
        <v>1824141.48</v>
      </c>
    </row>
    <row r="3042" spans="1:4">
      <c r="A3042" s="4">
        <v>41128.555555555555</v>
      </c>
      <c r="B3042">
        <v>9.48</v>
      </c>
      <c r="C3042">
        <v>331134</v>
      </c>
      <c r="D3042">
        <v>3132445.5</v>
      </c>
    </row>
    <row r="3043" spans="1:4">
      <c r="A3043" s="4">
        <v>41128.5625</v>
      </c>
      <c r="B3043">
        <v>9.48</v>
      </c>
      <c r="C3043">
        <v>363700</v>
      </c>
      <c r="D3043">
        <v>3453089.21</v>
      </c>
    </row>
    <row r="3044" spans="1:4">
      <c r="A3044" s="4">
        <v>41128.569444444445</v>
      </c>
      <c r="B3044">
        <v>9.49</v>
      </c>
      <c r="C3044">
        <v>255104</v>
      </c>
      <c r="D3044">
        <v>2422188.98</v>
      </c>
    </row>
    <row r="3045" spans="1:4">
      <c r="A3045" s="4">
        <v>41128.576388888891</v>
      </c>
      <c r="B3045">
        <v>9.4600000000000009</v>
      </c>
      <c r="C3045">
        <v>172814</v>
      </c>
      <c r="D3045">
        <v>1637232.36</v>
      </c>
    </row>
    <row r="3046" spans="1:4">
      <c r="A3046" s="4">
        <v>41128.583333333336</v>
      </c>
      <c r="B3046">
        <v>9.4600000000000009</v>
      </c>
      <c r="C3046">
        <v>213000</v>
      </c>
      <c r="D3046">
        <v>2015042</v>
      </c>
    </row>
    <row r="3047" spans="1:4">
      <c r="A3047" s="4">
        <v>41128.590277777781</v>
      </c>
      <c r="B3047">
        <v>9.3800000000000008</v>
      </c>
      <c r="C3047">
        <v>994014</v>
      </c>
      <c r="D3047">
        <v>9350484.0199999996</v>
      </c>
    </row>
    <row r="3048" spans="1:4">
      <c r="A3048" s="4">
        <v>41128.597222222219</v>
      </c>
      <c r="B3048">
        <v>9.41</v>
      </c>
      <c r="C3048">
        <v>681035</v>
      </c>
      <c r="D3048">
        <v>6387991.5999999996</v>
      </c>
    </row>
    <row r="3049" spans="1:4">
      <c r="A3049" s="4">
        <v>41128.604166666664</v>
      </c>
      <c r="B3049">
        <v>9.48</v>
      </c>
      <c r="C3049">
        <v>372441</v>
      </c>
      <c r="D3049">
        <v>3516015.37</v>
      </c>
    </row>
    <row r="3050" spans="1:4">
      <c r="A3050" s="4">
        <v>41128.611111111109</v>
      </c>
      <c r="B3050">
        <v>9.4600000000000009</v>
      </c>
      <c r="C3050">
        <v>594735</v>
      </c>
      <c r="D3050">
        <v>5629639.6100000003</v>
      </c>
    </row>
    <row r="3051" spans="1:4">
      <c r="A3051" s="4">
        <v>41128.618055555555</v>
      </c>
      <c r="B3051">
        <v>9.43</v>
      </c>
      <c r="C3051">
        <v>830034</v>
      </c>
      <c r="D3051">
        <v>7841042.1500000004</v>
      </c>
    </row>
    <row r="3052" spans="1:4">
      <c r="A3052" s="4">
        <v>41128.625</v>
      </c>
      <c r="B3052">
        <v>9.49</v>
      </c>
      <c r="C3052">
        <v>817386</v>
      </c>
      <c r="D3052">
        <v>7740098.6699999999</v>
      </c>
    </row>
    <row r="3053" spans="1:4">
      <c r="A3053" s="4">
        <v>41129.402777777781</v>
      </c>
      <c r="B3053">
        <v>9.4700000000000006</v>
      </c>
      <c r="C3053">
        <v>828800</v>
      </c>
      <c r="D3053">
        <v>7873232.9000000004</v>
      </c>
    </row>
    <row r="3054" spans="1:4">
      <c r="A3054" s="4">
        <v>41129.409722222219</v>
      </c>
      <c r="B3054">
        <v>9.44</v>
      </c>
      <c r="C3054">
        <v>467635</v>
      </c>
      <c r="D3054">
        <v>4425242.5999999996</v>
      </c>
    </row>
    <row r="3055" spans="1:4">
      <c r="A3055" s="4">
        <v>41129.416666666664</v>
      </c>
      <c r="B3055">
        <v>9.4700000000000006</v>
      </c>
      <c r="C3055">
        <v>383412</v>
      </c>
      <c r="D3055">
        <v>3622885.68</v>
      </c>
    </row>
    <row r="3056" spans="1:4">
      <c r="A3056" s="4">
        <v>41129.423611111109</v>
      </c>
      <c r="B3056">
        <v>9.5299999999999994</v>
      </c>
      <c r="C3056">
        <v>1241530</v>
      </c>
      <c r="D3056">
        <v>11801344.779999999</v>
      </c>
    </row>
    <row r="3057" spans="1:4">
      <c r="A3057" s="4">
        <v>41129.430555555555</v>
      </c>
      <c r="B3057">
        <v>9.61</v>
      </c>
      <c r="C3057">
        <v>2809395</v>
      </c>
      <c r="D3057">
        <v>27022409.530000001</v>
      </c>
    </row>
    <row r="3058" spans="1:4">
      <c r="A3058" s="4">
        <v>41129.4375</v>
      </c>
      <c r="B3058">
        <v>9.6300000000000008</v>
      </c>
      <c r="C3058">
        <v>1634952</v>
      </c>
      <c r="D3058">
        <v>15719001.4</v>
      </c>
    </row>
    <row r="3059" spans="1:4">
      <c r="A3059" s="4">
        <v>41129.444444444445</v>
      </c>
      <c r="B3059">
        <v>9.66</v>
      </c>
      <c r="C3059">
        <v>1014634</v>
      </c>
      <c r="D3059">
        <v>9777023.6500000004</v>
      </c>
    </row>
    <row r="3060" spans="1:4">
      <c r="A3060" s="4">
        <v>41129.451388888891</v>
      </c>
      <c r="B3060">
        <v>9.6999999999999993</v>
      </c>
      <c r="C3060">
        <v>2548274</v>
      </c>
      <c r="D3060">
        <v>24758307.25</v>
      </c>
    </row>
    <row r="3061" spans="1:4">
      <c r="A3061" s="4">
        <v>41129.458333333336</v>
      </c>
      <c r="B3061">
        <v>9.64</v>
      </c>
      <c r="C3061">
        <v>1658499</v>
      </c>
      <c r="D3061">
        <v>16100081.310000001</v>
      </c>
    </row>
    <row r="3062" spans="1:4">
      <c r="A3062" s="4">
        <v>41129.465277777781</v>
      </c>
      <c r="B3062">
        <v>9.65</v>
      </c>
      <c r="C3062">
        <v>791821</v>
      </c>
      <c r="D3062">
        <v>7631582.4299999997</v>
      </c>
    </row>
    <row r="3063" spans="1:4">
      <c r="A3063" s="4">
        <v>41129.472222222219</v>
      </c>
      <c r="B3063">
        <v>9.56</v>
      </c>
      <c r="C3063">
        <v>935440</v>
      </c>
      <c r="D3063">
        <v>8955366.4299999997</v>
      </c>
    </row>
    <row r="3064" spans="1:4">
      <c r="A3064" s="4">
        <v>41129.479166666664</v>
      </c>
      <c r="B3064">
        <v>9.5399999999999991</v>
      </c>
      <c r="C3064">
        <v>819622</v>
      </c>
      <c r="D3064">
        <v>7822193.5700000003</v>
      </c>
    </row>
    <row r="3065" spans="1:4">
      <c r="A3065" s="4">
        <v>41129.548611111109</v>
      </c>
      <c r="B3065">
        <v>9.56</v>
      </c>
      <c r="C3065">
        <v>367410</v>
      </c>
      <c r="D3065">
        <v>3512018.63</v>
      </c>
    </row>
    <row r="3066" spans="1:4">
      <c r="A3066" s="4">
        <v>41129.555555555555</v>
      </c>
      <c r="B3066">
        <v>9.5</v>
      </c>
      <c r="C3066">
        <v>492418</v>
      </c>
      <c r="D3066">
        <v>4687508.13</v>
      </c>
    </row>
    <row r="3067" spans="1:4">
      <c r="A3067" s="4">
        <v>41129.5625</v>
      </c>
      <c r="B3067">
        <v>9.51</v>
      </c>
      <c r="C3067">
        <v>318683</v>
      </c>
      <c r="D3067">
        <v>3026421.67</v>
      </c>
    </row>
    <row r="3068" spans="1:4">
      <c r="A3068" s="4">
        <v>41129.569444444445</v>
      </c>
      <c r="B3068">
        <v>9.52</v>
      </c>
      <c r="C3068">
        <v>403041</v>
      </c>
      <c r="D3068">
        <v>3839764.25</v>
      </c>
    </row>
    <row r="3069" spans="1:4">
      <c r="A3069" s="4">
        <v>41129.576388888891</v>
      </c>
      <c r="B3069">
        <v>9.5</v>
      </c>
      <c r="C3069">
        <v>487012</v>
      </c>
      <c r="D3069">
        <v>4627599.82</v>
      </c>
    </row>
    <row r="3070" spans="1:4">
      <c r="A3070" s="4">
        <v>41129.583333333336</v>
      </c>
      <c r="B3070">
        <v>9.5</v>
      </c>
      <c r="C3070">
        <v>697059</v>
      </c>
      <c r="D3070">
        <v>6613858.5199999996</v>
      </c>
    </row>
    <row r="3071" spans="1:4">
      <c r="A3071" s="4">
        <v>41129.590277777781</v>
      </c>
      <c r="B3071">
        <v>9.49</v>
      </c>
      <c r="C3071">
        <v>725183</v>
      </c>
      <c r="D3071">
        <v>6883409.9500000002</v>
      </c>
    </row>
    <row r="3072" spans="1:4">
      <c r="A3072" s="4">
        <v>41129.597222222219</v>
      </c>
      <c r="B3072">
        <v>9.49</v>
      </c>
      <c r="C3072">
        <v>515213</v>
      </c>
      <c r="D3072">
        <v>4897099.37</v>
      </c>
    </row>
    <row r="3073" spans="1:4">
      <c r="A3073" s="4">
        <v>41129.604166666664</v>
      </c>
      <c r="B3073">
        <v>9.49</v>
      </c>
      <c r="C3073">
        <v>704085</v>
      </c>
      <c r="D3073">
        <v>6688808.46</v>
      </c>
    </row>
    <row r="3074" spans="1:4">
      <c r="A3074" s="4">
        <v>41129.611111111109</v>
      </c>
      <c r="B3074">
        <v>9.5</v>
      </c>
      <c r="C3074">
        <v>864898</v>
      </c>
      <c r="D3074">
        <v>8213717.4299999997</v>
      </c>
    </row>
    <row r="3075" spans="1:4">
      <c r="A3075" s="4">
        <v>41129.618055555555</v>
      </c>
      <c r="B3075">
        <v>9.48</v>
      </c>
      <c r="C3075">
        <v>923910</v>
      </c>
      <c r="D3075">
        <v>8760647.5399999991</v>
      </c>
    </row>
    <row r="3076" spans="1:4">
      <c r="A3076" s="4">
        <v>41129.625</v>
      </c>
      <c r="B3076">
        <v>9.4700000000000006</v>
      </c>
      <c r="C3076">
        <v>1378936</v>
      </c>
      <c r="D3076">
        <v>13055879.869999999</v>
      </c>
    </row>
    <row r="3077" spans="1:4">
      <c r="A3077" s="4">
        <v>41130.402777777781</v>
      </c>
      <c r="B3077">
        <v>9.33</v>
      </c>
      <c r="C3077">
        <v>1279174</v>
      </c>
      <c r="D3077">
        <v>11953022.6</v>
      </c>
    </row>
    <row r="3078" spans="1:4">
      <c r="A3078" s="4">
        <v>41130.409722222219</v>
      </c>
      <c r="B3078">
        <v>9.34</v>
      </c>
      <c r="C3078">
        <v>1036567</v>
      </c>
      <c r="D3078">
        <v>9649304.0299999993</v>
      </c>
    </row>
    <row r="3079" spans="1:4">
      <c r="A3079" s="4">
        <v>41130.416666666664</v>
      </c>
      <c r="B3079">
        <v>9.3000000000000007</v>
      </c>
      <c r="C3079">
        <v>1010730</v>
      </c>
      <c r="D3079">
        <v>9408006.3699999992</v>
      </c>
    </row>
    <row r="3080" spans="1:4">
      <c r="A3080" s="4">
        <v>41130.423611111109</v>
      </c>
      <c r="B3080">
        <v>9.27</v>
      </c>
      <c r="C3080">
        <v>1032616</v>
      </c>
      <c r="D3080">
        <v>9590050.3800000008</v>
      </c>
    </row>
    <row r="3081" spans="1:4">
      <c r="A3081" s="4">
        <v>41130.430555555555</v>
      </c>
      <c r="B3081">
        <v>9.3000000000000007</v>
      </c>
      <c r="C3081">
        <v>788334</v>
      </c>
      <c r="D3081">
        <v>7314936.2199999997</v>
      </c>
    </row>
    <row r="3082" spans="1:4">
      <c r="A3082" s="4">
        <v>41130.4375</v>
      </c>
      <c r="B3082">
        <v>9.3000000000000007</v>
      </c>
      <c r="C3082">
        <v>438444</v>
      </c>
      <c r="D3082">
        <v>4075041.64</v>
      </c>
    </row>
    <row r="3083" spans="1:4">
      <c r="A3083" s="4">
        <v>41130.444444444445</v>
      </c>
      <c r="B3083">
        <v>9.2899999999999991</v>
      </c>
      <c r="C3083">
        <v>724014</v>
      </c>
      <c r="D3083">
        <v>6722339.9699999997</v>
      </c>
    </row>
    <row r="3084" spans="1:4">
      <c r="A3084" s="4">
        <v>41130.451388888891</v>
      </c>
      <c r="B3084">
        <v>9.36</v>
      </c>
      <c r="C3084">
        <v>400800</v>
      </c>
      <c r="D3084">
        <v>3748153.63</v>
      </c>
    </row>
    <row r="3085" spans="1:4">
      <c r="A3085" s="4">
        <v>41130.458333333336</v>
      </c>
      <c r="B3085">
        <v>9.35</v>
      </c>
      <c r="C3085">
        <v>282779</v>
      </c>
      <c r="D3085">
        <v>2641749.21</v>
      </c>
    </row>
    <row r="3086" spans="1:4">
      <c r="A3086" s="4">
        <v>41130.465277777781</v>
      </c>
      <c r="B3086">
        <v>9.3800000000000008</v>
      </c>
      <c r="C3086">
        <v>392297</v>
      </c>
      <c r="D3086">
        <v>3677759.92</v>
      </c>
    </row>
    <row r="3087" spans="1:4">
      <c r="A3087" s="4">
        <v>41130.472222222219</v>
      </c>
      <c r="B3087">
        <v>9.36</v>
      </c>
      <c r="C3087">
        <v>407368</v>
      </c>
      <c r="D3087">
        <v>3818075.04</v>
      </c>
    </row>
    <row r="3088" spans="1:4">
      <c r="A3088" s="4">
        <v>41130.479166666664</v>
      </c>
      <c r="B3088">
        <v>9.41</v>
      </c>
      <c r="C3088">
        <v>431801</v>
      </c>
      <c r="D3088">
        <v>4045400.65</v>
      </c>
    </row>
    <row r="3089" spans="1:4">
      <c r="A3089" s="4">
        <v>41130.548611111109</v>
      </c>
      <c r="B3089">
        <v>9.43</v>
      </c>
      <c r="C3089">
        <v>959644</v>
      </c>
      <c r="D3089">
        <v>9045881.2899999991</v>
      </c>
    </row>
    <row r="3090" spans="1:4">
      <c r="A3090" s="4">
        <v>41130.555555555555</v>
      </c>
      <c r="B3090">
        <v>9.42</v>
      </c>
      <c r="C3090">
        <v>468466</v>
      </c>
      <c r="D3090">
        <v>4413633.76</v>
      </c>
    </row>
    <row r="3091" spans="1:4">
      <c r="A3091" s="4">
        <v>41130.5625</v>
      </c>
      <c r="B3091">
        <v>9.4499999999999993</v>
      </c>
      <c r="C3091">
        <v>613800</v>
      </c>
      <c r="D3091">
        <v>5805522.0499999998</v>
      </c>
    </row>
    <row r="3092" spans="1:4">
      <c r="A3092" s="4">
        <v>41130.569444444445</v>
      </c>
      <c r="B3092">
        <v>9.43</v>
      </c>
      <c r="C3092">
        <v>465236</v>
      </c>
      <c r="D3092">
        <v>4393803.3899999997</v>
      </c>
    </row>
    <row r="3093" spans="1:4">
      <c r="A3093" s="4">
        <v>41130.576388888891</v>
      </c>
      <c r="B3093">
        <v>9.4</v>
      </c>
      <c r="C3093">
        <v>565511</v>
      </c>
      <c r="D3093">
        <v>5322043.1900000004</v>
      </c>
    </row>
    <row r="3094" spans="1:4">
      <c r="A3094" s="4">
        <v>41130.583333333336</v>
      </c>
      <c r="B3094">
        <v>9.36</v>
      </c>
      <c r="C3094">
        <v>689759</v>
      </c>
      <c r="D3094">
        <v>6458238.3499999996</v>
      </c>
    </row>
    <row r="3095" spans="1:4">
      <c r="A3095" s="4">
        <v>41130.590277777781</v>
      </c>
      <c r="B3095">
        <v>9.3800000000000008</v>
      </c>
      <c r="C3095">
        <v>245747</v>
      </c>
      <c r="D3095">
        <v>2302129.7599999998</v>
      </c>
    </row>
    <row r="3096" spans="1:4">
      <c r="A3096" s="4">
        <v>41130.597222222219</v>
      </c>
      <c r="B3096">
        <v>9.4</v>
      </c>
      <c r="C3096">
        <v>471717</v>
      </c>
      <c r="D3096">
        <v>4418831.03</v>
      </c>
    </row>
    <row r="3097" spans="1:4">
      <c r="A3097" s="4">
        <v>41130.604166666664</v>
      </c>
      <c r="B3097">
        <v>9.43</v>
      </c>
      <c r="C3097">
        <v>509014</v>
      </c>
      <c r="D3097">
        <v>4784170.24</v>
      </c>
    </row>
    <row r="3098" spans="1:4">
      <c r="A3098" s="4">
        <v>41130.611111111109</v>
      </c>
      <c r="B3098">
        <v>9.4499999999999993</v>
      </c>
      <c r="C3098">
        <v>1288154</v>
      </c>
      <c r="D3098">
        <v>12171192.43</v>
      </c>
    </row>
    <row r="3099" spans="1:4">
      <c r="A3099" s="4">
        <v>41130.618055555555</v>
      </c>
      <c r="B3099">
        <v>9.4499999999999993</v>
      </c>
      <c r="C3099">
        <v>938815</v>
      </c>
      <c r="D3099">
        <v>8859405.5700000003</v>
      </c>
    </row>
    <row r="3100" spans="1:4">
      <c r="A3100" s="4">
        <v>41130.625</v>
      </c>
      <c r="B3100">
        <v>9.48</v>
      </c>
      <c r="C3100">
        <v>1516313</v>
      </c>
      <c r="D3100">
        <v>14347711.26</v>
      </c>
    </row>
    <row r="3101" spans="1:4">
      <c r="A3101" s="4">
        <v>41131.402777777781</v>
      </c>
      <c r="B3101">
        <v>9.4</v>
      </c>
      <c r="C3101">
        <v>795644</v>
      </c>
      <c r="D3101">
        <v>7506766.6699999999</v>
      </c>
    </row>
    <row r="3102" spans="1:4">
      <c r="A3102" s="4">
        <v>41131.409722222219</v>
      </c>
      <c r="B3102">
        <v>9.4499999999999993</v>
      </c>
      <c r="C3102">
        <v>551384</v>
      </c>
      <c r="D3102">
        <v>5196641.45</v>
      </c>
    </row>
    <row r="3103" spans="1:4">
      <c r="A3103" s="4">
        <v>41131.416666666664</v>
      </c>
      <c r="B3103">
        <v>9.4</v>
      </c>
      <c r="C3103">
        <v>600148</v>
      </c>
      <c r="D3103">
        <v>5643009.5700000003</v>
      </c>
    </row>
    <row r="3104" spans="1:4">
      <c r="A3104" s="4">
        <v>41131.423611111109</v>
      </c>
      <c r="B3104">
        <v>9.34</v>
      </c>
      <c r="C3104">
        <v>534233</v>
      </c>
      <c r="D3104">
        <v>5007032.12</v>
      </c>
    </row>
    <row r="3105" spans="1:4">
      <c r="A3105" s="4">
        <v>41131.430555555555</v>
      </c>
      <c r="B3105">
        <v>9.3699999999999992</v>
      </c>
      <c r="C3105">
        <v>547455</v>
      </c>
      <c r="D3105">
        <v>5120964.8499999996</v>
      </c>
    </row>
    <row r="3106" spans="1:4">
      <c r="A3106" s="4">
        <v>41131.4375</v>
      </c>
      <c r="B3106">
        <v>9.3699999999999992</v>
      </c>
      <c r="C3106">
        <v>213834</v>
      </c>
      <c r="D3106">
        <v>2002911.74</v>
      </c>
    </row>
    <row r="3107" spans="1:4">
      <c r="A3107" s="4">
        <v>41131.444444444445</v>
      </c>
      <c r="B3107">
        <v>9.3800000000000008</v>
      </c>
      <c r="C3107">
        <v>293332</v>
      </c>
      <c r="D3107">
        <v>2751252.66</v>
      </c>
    </row>
    <row r="3108" spans="1:4">
      <c r="A3108" s="4">
        <v>41131.451388888891</v>
      </c>
      <c r="B3108">
        <v>9.2799999999999994</v>
      </c>
      <c r="C3108">
        <v>1524840</v>
      </c>
      <c r="D3108">
        <v>14183858.609999999</v>
      </c>
    </row>
    <row r="3109" spans="1:4">
      <c r="A3109" s="4">
        <v>41131.458333333336</v>
      </c>
      <c r="B3109">
        <v>9.2899999999999991</v>
      </c>
      <c r="C3109">
        <v>636405</v>
      </c>
      <c r="D3109">
        <v>5912045.3700000001</v>
      </c>
    </row>
    <row r="3110" spans="1:4">
      <c r="A3110" s="4">
        <v>41131.465277777781</v>
      </c>
      <c r="B3110">
        <v>9.3000000000000007</v>
      </c>
      <c r="C3110">
        <v>378388</v>
      </c>
      <c r="D3110">
        <v>3523135.52</v>
      </c>
    </row>
    <row r="3111" spans="1:4">
      <c r="A3111" s="4">
        <v>41131.472222222219</v>
      </c>
      <c r="B3111">
        <v>9.2799999999999994</v>
      </c>
      <c r="C3111">
        <v>735689</v>
      </c>
      <c r="D3111">
        <v>6834885.5</v>
      </c>
    </row>
    <row r="3112" spans="1:4">
      <c r="A3112" s="4">
        <v>41131.479166666664</v>
      </c>
      <c r="B3112">
        <v>9.26</v>
      </c>
      <c r="C3112">
        <v>1017145</v>
      </c>
      <c r="D3112">
        <v>9415894.0700000003</v>
      </c>
    </row>
    <row r="3113" spans="1:4">
      <c r="A3113" s="4">
        <v>41131.548611111109</v>
      </c>
      <c r="B3113">
        <v>9.2200000000000006</v>
      </c>
      <c r="C3113">
        <v>1258150</v>
      </c>
      <c r="D3113">
        <v>11602000.68</v>
      </c>
    </row>
    <row r="3114" spans="1:4">
      <c r="A3114" s="4">
        <v>41131.555555555555</v>
      </c>
      <c r="B3114">
        <v>9.2200000000000006</v>
      </c>
      <c r="C3114">
        <v>354882</v>
      </c>
      <c r="D3114">
        <v>3275612.04</v>
      </c>
    </row>
    <row r="3115" spans="1:4">
      <c r="A3115" s="4">
        <v>41131.5625</v>
      </c>
      <c r="B3115">
        <v>9.24</v>
      </c>
      <c r="C3115">
        <v>499479</v>
      </c>
      <c r="D3115">
        <v>4604855.62</v>
      </c>
    </row>
    <row r="3116" spans="1:4">
      <c r="A3116" s="4">
        <v>41131.569444444445</v>
      </c>
      <c r="B3116">
        <v>9.25</v>
      </c>
      <c r="C3116">
        <v>299826</v>
      </c>
      <c r="D3116">
        <v>2773673.97</v>
      </c>
    </row>
    <row r="3117" spans="1:4">
      <c r="A3117" s="4">
        <v>41131.576388888891</v>
      </c>
      <c r="B3117">
        <v>9.31</v>
      </c>
      <c r="C3117">
        <v>397153</v>
      </c>
      <c r="D3117">
        <v>3680350.13</v>
      </c>
    </row>
    <row r="3118" spans="1:4">
      <c r="A3118" s="4">
        <v>41131.583333333336</v>
      </c>
      <c r="B3118">
        <v>9.25</v>
      </c>
      <c r="C3118">
        <v>648633</v>
      </c>
      <c r="D3118">
        <v>6011459.46</v>
      </c>
    </row>
    <row r="3119" spans="1:4">
      <c r="A3119" s="4">
        <v>41131.590277777781</v>
      </c>
      <c r="B3119">
        <v>9.25</v>
      </c>
      <c r="C3119">
        <v>917886</v>
      </c>
      <c r="D3119">
        <v>8457701.3599999994</v>
      </c>
    </row>
    <row r="3120" spans="1:4">
      <c r="A3120" s="4">
        <v>41131.597222222219</v>
      </c>
      <c r="B3120">
        <v>9.23</v>
      </c>
      <c r="C3120">
        <v>390554</v>
      </c>
      <c r="D3120">
        <v>3605723.88</v>
      </c>
    </row>
    <row r="3121" spans="1:4">
      <c r="A3121" s="4">
        <v>41131.604166666664</v>
      </c>
      <c r="B3121">
        <v>9.26</v>
      </c>
      <c r="C3121">
        <v>730429</v>
      </c>
      <c r="D3121">
        <v>6759326.4500000002</v>
      </c>
    </row>
    <row r="3122" spans="1:4">
      <c r="A3122" s="4">
        <v>41131.611111111109</v>
      </c>
      <c r="B3122">
        <v>9.2799999999999994</v>
      </c>
      <c r="C3122">
        <v>423308</v>
      </c>
      <c r="D3122">
        <v>3926383.16</v>
      </c>
    </row>
    <row r="3123" spans="1:4">
      <c r="A3123" s="4">
        <v>41131.618055555555</v>
      </c>
      <c r="B3123">
        <v>9.23</v>
      </c>
      <c r="C3123">
        <v>919492</v>
      </c>
      <c r="D3123">
        <v>8512784.8399999999</v>
      </c>
    </row>
    <row r="3124" spans="1:4">
      <c r="A3124" s="4">
        <v>41131.625</v>
      </c>
      <c r="B3124">
        <v>9.23</v>
      </c>
      <c r="C3124">
        <v>922755</v>
      </c>
      <c r="D3124">
        <v>8521334.0899999999</v>
      </c>
    </row>
    <row r="3125" spans="1:4">
      <c r="A3125" s="4">
        <v>41134.402777777781</v>
      </c>
      <c r="B3125">
        <v>9.1</v>
      </c>
      <c r="C3125">
        <v>946823</v>
      </c>
      <c r="D3125">
        <v>8630546.5199999996</v>
      </c>
    </row>
    <row r="3126" spans="1:4">
      <c r="A3126" s="4">
        <v>41134.409722222219</v>
      </c>
      <c r="B3126">
        <v>9.0500000000000007</v>
      </c>
      <c r="C3126">
        <v>1824721</v>
      </c>
      <c r="D3126">
        <v>16490135.1</v>
      </c>
    </row>
    <row r="3127" spans="1:4">
      <c r="A3127" s="4">
        <v>41134.416666666664</v>
      </c>
      <c r="B3127">
        <v>9.0399999999999991</v>
      </c>
      <c r="C3127">
        <v>1297630</v>
      </c>
      <c r="D3127">
        <v>11713283.810000001</v>
      </c>
    </row>
    <row r="3128" spans="1:4">
      <c r="A3128" s="4">
        <v>41134.423611111109</v>
      </c>
      <c r="B3128">
        <v>9.0399999999999991</v>
      </c>
      <c r="C3128">
        <v>407370</v>
      </c>
      <c r="D3128">
        <v>3679702.9</v>
      </c>
    </row>
    <row r="3129" spans="1:4">
      <c r="A3129" s="4">
        <v>41134.430555555555</v>
      </c>
      <c r="B3129">
        <v>9.06</v>
      </c>
      <c r="C3129">
        <v>473728</v>
      </c>
      <c r="D3129">
        <v>4278475.91</v>
      </c>
    </row>
    <row r="3130" spans="1:4">
      <c r="A3130" s="4">
        <v>41134.4375</v>
      </c>
      <c r="B3130">
        <v>9.06</v>
      </c>
      <c r="C3130">
        <v>368900</v>
      </c>
      <c r="D3130">
        <v>3343070.52</v>
      </c>
    </row>
    <row r="3131" spans="1:4">
      <c r="A3131" s="4">
        <v>41134.444444444445</v>
      </c>
      <c r="B3131">
        <v>9.02</v>
      </c>
      <c r="C3131">
        <v>763952</v>
      </c>
      <c r="D3131">
        <v>6898684.3499999996</v>
      </c>
    </row>
    <row r="3132" spans="1:4">
      <c r="A3132" s="4">
        <v>41134.451388888891</v>
      </c>
      <c r="B3132">
        <v>8.99</v>
      </c>
      <c r="C3132">
        <v>1471957</v>
      </c>
      <c r="D3132">
        <v>13216877.210000001</v>
      </c>
    </row>
    <row r="3133" spans="1:4">
      <c r="A3133" s="4">
        <v>41134.458333333336</v>
      </c>
      <c r="B3133">
        <v>9</v>
      </c>
      <c r="C3133">
        <v>505315</v>
      </c>
      <c r="D3133">
        <v>4544159.9400000004</v>
      </c>
    </row>
    <row r="3134" spans="1:4">
      <c r="A3134" s="4">
        <v>41134.465277777781</v>
      </c>
      <c r="B3134">
        <v>8.98</v>
      </c>
      <c r="C3134">
        <v>360520</v>
      </c>
      <c r="D3134">
        <v>3237899.1</v>
      </c>
    </row>
    <row r="3135" spans="1:4">
      <c r="A3135" s="4">
        <v>41134.472222222219</v>
      </c>
      <c r="B3135">
        <v>8.92</v>
      </c>
      <c r="C3135">
        <v>1309843</v>
      </c>
      <c r="D3135">
        <v>11706664.300000001</v>
      </c>
    </row>
    <row r="3136" spans="1:4">
      <c r="A3136" s="4">
        <v>41134.479166666664</v>
      </c>
      <c r="B3136">
        <v>8.9499999999999993</v>
      </c>
      <c r="C3136">
        <v>542154</v>
      </c>
      <c r="D3136">
        <v>4839664.5599999996</v>
      </c>
    </row>
    <row r="3137" spans="1:4">
      <c r="A3137" s="4">
        <v>41134.548611111109</v>
      </c>
      <c r="B3137">
        <v>8.98</v>
      </c>
      <c r="C3137">
        <v>285094</v>
      </c>
      <c r="D3137">
        <v>2557064.0499999998</v>
      </c>
    </row>
    <row r="3138" spans="1:4">
      <c r="A3138" s="4">
        <v>41134.555555555555</v>
      </c>
      <c r="B3138">
        <v>8.93</v>
      </c>
      <c r="C3138">
        <v>302555</v>
      </c>
      <c r="D3138">
        <v>2708646.8</v>
      </c>
    </row>
    <row r="3139" spans="1:4">
      <c r="A3139" s="4">
        <v>41134.5625</v>
      </c>
      <c r="B3139">
        <v>8.9499999999999993</v>
      </c>
      <c r="C3139">
        <v>248494</v>
      </c>
      <c r="D3139">
        <v>2223092.33</v>
      </c>
    </row>
    <row r="3140" spans="1:4">
      <c r="A3140" s="4">
        <v>41134.569444444445</v>
      </c>
      <c r="B3140">
        <v>8.9499999999999993</v>
      </c>
      <c r="C3140">
        <v>240520</v>
      </c>
      <c r="D3140">
        <v>2152926.38</v>
      </c>
    </row>
    <row r="3141" spans="1:4">
      <c r="A3141" s="4">
        <v>41134.576388888891</v>
      </c>
      <c r="B3141">
        <v>8.93</v>
      </c>
      <c r="C3141">
        <v>733059</v>
      </c>
      <c r="D3141">
        <v>6543191.7800000003</v>
      </c>
    </row>
    <row r="3142" spans="1:4">
      <c r="A3142" s="4">
        <v>41134.583333333336</v>
      </c>
      <c r="B3142">
        <v>8.93</v>
      </c>
      <c r="C3142">
        <v>180370</v>
      </c>
      <c r="D3142">
        <v>1610752.54</v>
      </c>
    </row>
    <row r="3143" spans="1:4">
      <c r="A3143" s="4">
        <v>41134.590277777781</v>
      </c>
      <c r="B3143">
        <v>8.94</v>
      </c>
      <c r="C3143">
        <v>240835</v>
      </c>
      <c r="D3143">
        <v>2152656.11</v>
      </c>
    </row>
    <row r="3144" spans="1:4">
      <c r="A3144" s="4">
        <v>41134.597222222219</v>
      </c>
      <c r="B3144">
        <v>8.9600000000000009</v>
      </c>
      <c r="C3144">
        <v>363277</v>
      </c>
      <c r="D3144">
        <v>3251795.53</v>
      </c>
    </row>
    <row r="3145" spans="1:4">
      <c r="A3145" s="4">
        <v>41134.604166666664</v>
      </c>
      <c r="B3145">
        <v>8.93</v>
      </c>
      <c r="C3145">
        <v>505127</v>
      </c>
      <c r="D3145">
        <v>4511604.3499999996</v>
      </c>
    </row>
    <row r="3146" spans="1:4">
      <c r="A3146" s="4">
        <v>41134.611111111109</v>
      </c>
      <c r="B3146">
        <v>8.91</v>
      </c>
      <c r="C3146">
        <v>1148717</v>
      </c>
      <c r="D3146">
        <v>10227379.6</v>
      </c>
    </row>
    <row r="3147" spans="1:4">
      <c r="A3147" s="4">
        <v>41134.618055555555</v>
      </c>
      <c r="B3147">
        <v>8.91</v>
      </c>
      <c r="C3147">
        <v>586131</v>
      </c>
      <c r="D3147">
        <v>5222760.9000000004</v>
      </c>
    </row>
    <row r="3148" spans="1:4">
      <c r="A3148" s="4">
        <v>41134.625</v>
      </c>
      <c r="B3148">
        <v>8.8699999999999992</v>
      </c>
      <c r="C3148">
        <v>1705985</v>
      </c>
      <c r="D3148">
        <v>15141306.41</v>
      </c>
    </row>
    <row r="3149" spans="1:4">
      <c r="A3149" s="4">
        <v>41135.402777777781</v>
      </c>
      <c r="B3149">
        <v>8.86</v>
      </c>
      <c r="C3149">
        <v>704275</v>
      </c>
      <c r="D3149">
        <v>6252457.3799999999</v>
      </c>
    </row>
    <row r="3150" spans="1:4">
      <c r="A3150" s="4">
        <v>41135.409722222219</v>
      </c>
      <c r="B3150">
        <v>8.9</v>
      </c>
      <c r="C3150">
        <v>483992</v>
      </c>
      <c r="D3150">
        <v>4289075.18</v>
      </c>
    </row>
    <row r="3151" spans="1:4">
      <c r="A3151" s="4">
        <v>41135.416666666664</v>
      </c>
      <c r="B3151">
        <v>8.86</v>
      </c>
      <c r="C3151">
        <v>639977</v>
      </c>
      <c r="D3151">
        <v>5685681.2599999998</v>
      </c>
    </row>
    <row r="3152" spans="1:4">
      <c r="A3152" s="4">
        <v>41135.423611111109</v>
      </c>
      <c r="B3152">
        <v>8.82</v>
      </c>
      <c r="C3152">
        <v>483919</v>
      </c>
      <c r="D3152">
        <v>4274927.7300000004</v>
      </c>
    </row>
    <row r="3153" spans="1:4">
      <c r="A3153" s="4">
        <v>41135.430555555555</v>
      </c>
      <c r="B3153">
        <v>8.75</v>
      </c>
      <c r="C3153">
        <v>1655489</v>
      </c>
      <c r="D3153">
        <v>14503445.5</v>
      </c>
    </row>
    <row r="3154" spans="1:4">
      <c r="A3154" s="4">
        <v>41135.4375</v>
      </c>
      <c r="B3154">
        <v>8.6199999999999992</v>
      </c>
      <c r="C3154">
        <v>1487196</v>
      </c>
      <c r="D3154">
        <v>12908509.810000001</v>
      </c>
    </row>
    <row r="3155" spans="1:4">
      <c r="A3155" s="4">
        <v>41135.444444444445</v>
      </c>
      <c r="B3155">
        <v>8.6</v>
      </c>
      <c r="C3155">
        <v>1559153</v>
      </c>
      <c r="D3155">
        <v>13426346.83</v>
      </c>
    </row>
    <row r="3156" spans="1:4">
      <c r="A3156" s="4">
        <v>41135.451388888891</v>
      </c>
      <c r="B3156">
        <v>8.66</v>
      </c>
      <c r="C3156">
        <v>586799</v>
      </c>
      <c r="D3156">
        <v>5066625.33</v>
      </c>
    </row>
    <row r="3157" spans="1:4">
      <c r="A3157" s="4">
        <v>41135.458333333336</v>
      </c>
      <c r="B3157">
        <v>8.6999999999999993</v>
      </c>
      <c r="C3157">
        <v>390553</v>
      </c>
      <c r="D3157">
        <v>3386136.48</v>
      </c>
    </row>
    <row r="3158" spans="1:4">
      <c r="A3158" s="4">
        <v>41135.465277777781</v>
      </c>
      <c r="B3158">
        <v>8.69</v>
      </c>
      <c r="C3158">
        <v>388245</v>
      </c>
      <c r="D3158">
        <v>3376712.6</v>
      </c>
    </row>
    <row r="3159" spans="1:4">
      <c r="A3159" s="4">
        <v>41135.472222222219</v>
      </c>
      <c r="B3159">
        <v>8.6999999999999993</v>
      </c>
      <c r="C3159">
        <v>293300</v>
      </c>
      <c r="D3159">
        <v>2545554</v>
      </c>
    </row>
    <row r="3160" spans="1:4">
      <c r="A3160" s="4">
        <v>41135.479166666664</v>
      </c>
      <c r="B3160">
        <v>8.67</v>
      </c>
      <c r="C3160">
        <v>315591</v>
      </c>
      <c r="D3160">
        <v>2739303.79</v>
      </c>
    </row>
    <row r="3161" spans="1:4">
      <c r="A3161" s="4">
        <v>41135.548611111109</v>
      </c>
      <c r="B3161">
        <v>8.61</v>
      </c>
      <c r="C3161">
        <v>780300</v>
      </c>
      <c r="D3161">
        <v>6732072.6500000004</v>
      </c>
    </row>
    <row r="3162" spans="1:4">
      <c r="A3162" s="4">
        <v>41135.555555555555</v>
      </c>
      <c r="B3162">
        <v>8.61</v>
      </c>
      <c r="C3162">
        <v>569137</v>
      </c>
      <c r="D3162">
        <v>4898989.88</v>
      </c>
    </row>
    <row r="3163" spans="1:4">
      <c r="A3163" s="4">
        <v>41135.5625</v>
      </c>
      <c r="B3163">
        <v>8.61</v>
      </c>
      <c r="C3163">
        <v>174378</v>
      </c>
      <c r="D3163">
        <v>1503258.9</v>
      </c>
    </row>
    <row r="3164" spans="1:4">
      <c r="A3164" s="4">
        <v>41135.569444444445</v>
      </c>
      <c r="B3164">
        <v>8.64</v>
      </c>
      <c r="C3164">
        <v>681500</v>
      </c>
      <c r="D3164">
        <v>5884391.2199999997</v>
      </c>
    </row>
    <row r="3165" spans="1:4">
      <c r="A3165" s="4">
        <v>41135.576388888891</v>
      </c>
      <c r="B3165">
        <v>8.7899999999999991</v>
      </c>
      <c r="C3165">
        <v>995564</v>
      </c>
      <c r="D3165">
        <v>8673173.5099999998</v>
      </c>
    </row>
    <row r="3166" spans="1:4">
      <c r="A3166" s="4">
        <v>41135.583333333336</v>
      </c>
      <c r="B3166">
        <v>8.74</v>
      </c>
      <c r="C3166">
        <v>382801</v>
      </c>
      <c r="D3166">
        <v>3350281.36</v>
      </c>
    </row>
    <row r="3167" spans="1:4">
      <c r="A3167" s="4">
        <v>41135.590277777781</v>
      </c>
      <c r="B3167">
        <v>8.8000000000000007</v>
      </c>
      <c r="C3167">
        <v>739918</v>
      </c>
      <c r="D3167">
        <v>6509724.1799999997</v>
      </c>
    </row>
    <row r="3168" spans="1:4">
      <c r="A3168" s="4">
        <v>41135.597222222219</v>
      </c>
      <c r="B3168">
        <v>8.8000000000000007</v>
      </c>
      <c r="C3168">
        <v>540269</v>
      </c>
      <c r="D3168">
        <v>4755371.8499999996</v>
      </c>
    </row>
    <row r="3169" spans="1:4">
      <c r="A3169" s="4">
        <v>41135.604166666664</v>
      </c>
      <c r="B3169">
        <v>8.82</v>
      </c>
      <c r="C3169">
        <v>453740</v>
      </c>
      <c r="D3169">
        <v>3989007.2</v>
      </c>
    </row>
    <row r="3170" spans="1:4">
      <c r="A3170" s="4">
        <v>41135.611111111109</v>
      </c>
      <c r="B3170">
        <v>8.81</v>
      </c>
      <c r="C3170">
        <v>557240</v>
      </c>
      <c r="D3170">
        <v>4914019.4000000004</v>
      </c>
    </row>
    <row r="3171" spans="1:4">
      <c r="A3171" s="4">
        <v>41135.618055555555</v>
      </c>
      <c r="B3171">
        <v>8.8000000000000007</v>
      </c>
      <c r="C3171">
        <v>1209544</v>
      </c>
      <c r="D3171">
        <v>10600747.77</v>
      </c>
    </row>
    <row r="3172" spans="1:4">
      <c r="A3172" s="4">
        <v>41135.625</v>
      </c>
      <c r="B3172">
        <v>8.82</v>
      </c>
      <c r="C3172">
        <v>668705</v>
      </c>
      <c r="D3172">
        <v>5897784.5099999998</v>
      </c>
    </row>
    <row r="3173" spans="1:4">
      <c r="A3173" s="4">
        <v>41136.402777777781</v>
      </c>
      <c r="B3173">
        <v>8.77</v>
      </c>
      <c r="C3173">
        <v>524500</v>
      </c>
      <c r="D3173">
        <v>4590152.9800000004</v>
      </c>
    </row>
    <row r="3174" spans="1:4">
      <c r="A3174" s="4">
        <v>41136.409722222219</v>
      </c>
      <c r="B3174">
        <v>8.7200000000000006</v>
      </c>
      <c r="C3174">
        <v>652540</v>
      </c>
      <c r="D3174">
        <v>5721561.5199999996</v>
      </c>
    </row>
    <row r="3175" spans="1:4">
      <c r="A3175" s="4">
        <v>41136.416666666664</v>
      </c>
      <c r="B3175">
        <v>8.75</v>
      </c>
      <c r="C3175">
        <v>538945</v>
      </c>
      <c r="D3175">
        <v>4694306.7</v>
      </c>
    </row>
    <row r="3176" spans="1:4">
      <c r="A3176" s="4">
        <v>41136.423611111109</v>
      </c>
      <c r="B3176">
        <v>8.7100000000000009</v>
      </c>
      <c r="C3176">
        <v>533455</v>
      </c>
      <c r="D3176">
        <v>4653074.6100000003</v>
      </c>
    </row>
    <row r="3177" spans="1:4">
      <c r="A3177" s="4">
        <v>41136.430555555555</v>
      </c>
      <c r="B3177">
        <v>8.73</v>
      </c>
      <c r="C3177">
        <v>191639</v>
      </c>
      <c r="D3177">
        <v>1671984.66</v>
      </c>
    </row>
    <row r="3178" spans="1:4">
      <c r="A3178" s="4">
        <v>41136.4375</v>
      </c>
      <c r="B3178">
        <v>8.77</v>
      </c>
      <c r="C3178">
        <v>225691</v>
      </c>
      <c r="D3178">
        <v>1973030.84</v>
      </c>
    </row>
    <row r="3179" spans="1:4">
      <c r="A3179" s="4">
        <v>41136.444444444445</v>
      </c>
      <c r="B3179">
        <v>8.73</v>
      </c>
      <c r="C3179">
        <v>412494</v>
      </c>
      <c r="D3179">
        <v>3605344.83</v>
      </c>
    </row>
    <row r="3180" spans="1:4">
      <c r="A3180" s="4">
        <v>41136.451388888891</v>
      </c>
      <c r="B3180">
        <v>8.76</v>
      </c>
      <c r="C3180">
        <v>368631</v>
      </c>
      <c r="D3180">
        <v>3239592.98</v>
      </c>
    </row>
    <row r="3181" spans="1:4">
      <c r="A3181" s="4">
        <v>41136.458333333336</v>
      </c>
      <c r="B3181">
        <v>8.7899999999999991</v>
      </c>
      <c r="C3181">
        <v>348359</v>
      </c>
      <c r="D3181">
        <v>3061713.72</v>
      </c>
    </row>
    <row r="3182" spans="1:4">
      <c r="A3182" s="4">
        <v>41136.465277777781</v>
      </c>
      <c r="B3182">
        <v>8.76</v>
      </c>
      <c r="C3182">
        <v>322017</v>
      </c>
      <c r="D3182">
        <v>2827484.07</v>
      </c>
    </row>
    <row r="3183" spans="1:4">
      <c r="A3183" s="4">
        <v>41136.472222222219</v>
      </c>
      <c r="B3183">
        <v>8.75</v>
      </c>
      <c r="C3183">
        <v>471216</v>
      </c>
      <c r="D3183">
        <v>4128588.73</v>
      </c>
    </row>
    <row r="3184" spans="1:4">
      <c r="A3184" s="4">
        <v>41136.479166666664</v>
      </c>
      <c r="B3184">
        <v>8.7799999999999994</v>
      </c>
      <c r="C3184">
        <v>159416</v>
      </c>
      <c r="D3184">
        <v>1398693.14</v>
      </c>
    </row>
    <row r="3185" spans="1:4">
      <c r="A3185" s="4">
        <v>41136.548611111109</v>
      </c>
      <c r="B3185">
        <v>8.8000000000000007</v>
      </c>
      <c r="C3185">
        <v>192028</v>
      </c>
      <c r="D3185">
        <v>1688412.57</v>
      </c>
    </row>
    <row r="3186" spans="1:4">
      <c r="A3186" s="4">
        <v>41136.555555555555</v>
      </c>
      <c r="B3186">
        <v>8.89</v>
      </c>
      <c r="C3186">
        <v>1064522</v>
      </c>
      <c r="D3186">
        <v>9420624.3900000006</v>
      </c>
    </row>
    <row r="3187" spans="1:4">
      <c r="A3187" s="4">
        <v>41136.5625</v>
      </c>
      <c r="B3187">
        <v>8.94</v>
      </c>
      <c r="C3187">
        <v>891069</v>
      </c>
      <c r="D3187">
        <v>7949390.46</v>
      </c>
    </row>
    <row r="3188" spans="1:4">
      <c r="A3188" s="4">
        <v>41136.569444444445</v>
      </c>
      <c r="B3188">
        <v>8.9</v>
      </c>
      <c r="C3188">
        <v>831784</v>
      </c>
      <c r="D3188">
        <v>7416641.5300000003</v>
      </c>
    </row>
    <row r="3189" spans="1:4">
      <c r="A3189" s="4">
        <v>41136.576388888891</v>
      </c>
      <c r="B3189">
        <v>8.8699999999999992</v>
      </c>
      <c r="C3189">
        <v>449079</v>
      </c>
      <c r="D3189">
        <v>3993255.36</v>
      </c>
    </row>
    <row r="3190" spans="1:4">
      <c r="A3190" s="4">
        <v>41136.583333333336</v>
      </c>
      <c r="B3190">
        <v>8.94</v>
      </c>
      <c r="C3190">
        <v>616344</v>
      </c>
      <c r="D3190">
        <v>5483291.6799999997</v>
      </c>
    </row>
    <row r="3191" spans="1:4">
      <c r="A3191" s="4">
        <v>41136.590277777781</v>
      </c>
      <c r="B3191">
        <v>8.94</v>
      </c>
      <c r="C3191">
        <v>661647</v>
      </c>
      <c r="D3191">
        <v>5917554.1900000004</v>
      </c>
    </row>
    <row r="3192" spans="1:4">
      <c r="A3192" s="4">
        <v>41136.597222222219</v>
      </c>
      <c r="B3192">
        <v>8.9</v>
      </c>
      <c r="C3192">
        <v>586098</v>
      </c>
      <c r="D3192">
        <v>5229391.01</v>
      </c>
    </row>
    <row r="3193" spans="1:4">
      <c r="A3193" s="4">
        <v>41136.604166666664</v>
      </c>
      <c r="B3193">
        <v>8.8800000000000008</v>
      </c>
      <c r="C3193">
        <v>451420</v>
      </c>
      <c r="D3193">
        <v>4017969</v>
      </c>
    </row>
    <row r="3194" spans="1:4">
      <c r="A3194" s="4">
        <v>41136.611111111109</v>
      </c>
      <c r="B3194">
        <v>8.8699999999999992</v>
      </c>
      <c r="C3194">
        <v>670155</v>
      </c>
      <c r="D3194">
        <v>5942871.5999999996</v>
      </c>
    </row>
    <row r="3195" spans="1:4">
      <c r="A3195" s="4">
        <v>41136.618055555555</v>
      </c>
      <c r="B3195">
        <v>8.81</v>
      </c>
      <c r="C3195">
        <v>1165984</v>
      </c>
      <c r="D3195">
        <v>10318605.199999999</v>
      </c>
    </row>
    <row r="3196" spans="1:4">
      <c r="A3196" s="4">
        <v>41136.625</v>
      </c>
      <c r="B3196">
        <v>8.82</v>
      </c>
      <c r="C3196">
        <v>808033</v>
      </c>
      <c r="D3196">
        <v>7132889.9000000004</v>
      </c>
    </row>
    <row r="3197" spans="1:4">
      <c r="A3197" s="4">
        <v>41137.402777777781</v>
      </c>
      <c r="B3197">
        <v>8.83</v>
      </c>
      <c r="C3197">
        <v>346549</v>
      </c>
      <c r="D3197">
        <v>3042180.08</v>
      </c>
    </row>
    <row r="3198" spans="1:4">
      <c r="A3198" s="4">
        <v>41137.409722222219</v>
      </c>
      <c r="B3198">
        <v>8.83</v>
      </c>
      <c r="C3198">
        <v>353300</v>
      </c>
      <c r="D3198">
        <v>3126201.62</v>
      </c>
    </row>
    <row r="3199" spans="1:4">
      <c r="A3199" s="4">
        <v>41137.416666666664</v>
      </c>
      <c r="B3199">
        <v>8.76</v>
      </c>
      <c r="C3199">
        <v>435070</v>
      </c>
      <c r="D3199">
        <v>3823813.75</v>
      </c>
    </row>
    <row r="3200" spans="1:4">
      <c r="A3200" s="4">
        <v>41137.423611111109</v>
      </c>
      <c r="B3200">
        <v>8.77</v>
      </c>
      <c r="C3200">
        <v>372358</v>
      </c>
      <c r="D3200">
        <v>3266613.39</v>
      </c>
    </row>
    <row r="3201" spans="1:4">
      <c r="A3201" s="4">
        <v>41137.430555555555</v>
      </c>
      <c r="B3201">
        <v>8.83</v>
      </c>
      <c r="C3201">
        <v>729349</v>
      </c>
      <c r="D3201">
        <v>6449981.8700000001</v>
      </c>
    </row>
    <row r="3202" spans="1:4">
      <c r="A3202" s="4">
        <v>41137.4375</v>
      </c>
      <c r="B3202">
        <v>8.85</v>
      </c>
      <c r="C3202">
        <v>469967</v>
      </c>
      <c r="D3202">
        <v>4157354.94</v>
      </c>
    </row>
    <row r="3203" spans="1:4">
      <c r="A3203" s="4">
        <v>41137.444444444445</v>
      </c>
      <c r="B3203">
        <v>8.8800000000000008</v>
      </c>
      <c r="C3203">
        <v>393956</v>
      </c>
      <c r="D3203">
        <v>3495141.89</v>
      </c>
    </row>
    <row r="3204" spans="1:4">
      <c r="A3204" s="4">
        <v>41137.451388888891</v>
      </c>
      <c r="B3204">
        <v>8.89</v>
      </c>
      <c r="C3204">
        <v>680278</v>
      </c>
      <c r="D3204">
        <v>6046662.3600000003</v>
      </c>
    </row>
    <row r="3205" spans="1:4">
      <c r="A3205" s="4">
        <v>41137.458333333336</v>
      </c>
      <c r="B3205">
        <v>8.82</v>
      </c>
      <c r="C3205">
        <v>481282</v>
      </c>
      <c r="D3205">
        <v>4256224.2699999996</v>
      </c>
    </row>
    <row r="3206" spans="1:4">
      <c r="A3206" s="4">
        <v>41137.465277777781</v>
      </c>
      <c r="B3206">
        <v>8.81</v>
      </c>
      <c r="C3206">
        <v>253636</v>
      </c>
      <c r="D3206">
        <v>2238044.15</v>
      </c>
    </row>
    <row r="3207" spans="1:4">
      <c r="A3207" s="4">
        <v>41137.472222222219</v>
      </c>
      <c r="B3207">
        <v>8.8000000000000007</v>
      </c>
      <c r="C3207">
        <v>494110</v>
      </c>
      <c r="D3207">
        <v>4346901.26</v>
      </c>
    </row>
    <row r="3208" spans="1:4">
      <c r="A3208" s="4">
        <v>41137.479166666664</v>
      </c>
      <c r="B3208">
        <v>8.83</v>
      </c>
      <c r="C3208">
        <v>86530</v>
      </c>
      <c r="D3208">
        <v>762620.78</v>
      </c>
    </row>
    <row r="3209" spans="1:4">
      <c r="A3209" s="4">
        <v>41137.548611111109</v>
      </c>
      <c r="B3209">
        <v>8.8000000000000007</v>
      </c>
      <c r="C3209">
        <v>71700</v>
      </c>
      <c r="D3209">
        <v>633035</v>
      </c>
    </row>
    <row r="3210" spans="1:4">
      <c r="A3210" s="4">
        <v>41137.555555555555</v>
      </c>
      <c r="B3210">
        <v>8.81</v>
      </c>
      <c r="C3210">
        <v>142700</v>
      </c>
      <c r="D3210">
        <v>1256578</v>
      </c>
    </row>
    <row r="3211" spans="1:4">
      <c r="A3211" s="4">
        <v>41137.5625</v>
      </c>
      <c r="B3211">
        <v>8.7899999999999991</v>
      </c>
      <c r="C3211">
        <v>151177</v>
      </c>
      <c r="D3211">
        <v>1331495.42</v>
      </c>
    </row>
    <row r="3212" spans="1:4">
      <c r="A3212" s="4">
        <v>41137.569444444445</v>
      </c>
      <c r="B3212">
        <v>8.7799999999999994</v>
      </c>
      <c r="C3212">
        <v>180159</v>
      </c>
      <c r="D3212">
        <v>1581655.53</v>
      </c>
    </row>
    <row r="3213" spans="1:4">
      <c r="A3213" s="4">
        <v>41137.576388888891</v>
      </c>
      <c r="B3213">
        <v>8.76</v>
      </c>
      <c r="C3213">
        <v>690263</v>
      </c>
      <c r="D3213">
        <v>6053734.9900000002</v>
      </c>
    </row>
    <row r="3214" spans="1:4">
      <c r="A3214" s="4">
        <v>41137.583333333336</v>
      </c>
      <c r="B3214">
        <v>8.77</v>
      </c>
      <c r="C3214">
        <v>550416</v>
      </c>
      <c r="D3214">
        <v>4835672.16</v>
      </c>
    </row>
    <row r="3215" spans="1:4">
      <c r="A3215" s="4">
        <v>41137.590277777781</v>
      </c>
      <c r="B3215">
        <v>8.7799999999999994</v>
      </c>
      <c r="C3215">
        <v>267958</v>
      </c>
      <c r="D3215">
        <v>2351278.9500000002</v>
      </c>
    </row>
    <row r="3216" spans="1:4">
      <c r="A3216" s="4">
        <v>41137.597222222219</v>
      </c>
      <c r="B3216">
        <v>8.74</v>
      </c>
      <c r="C3216">
        <v>461651</v>
      </c>
      <c r="D3216">
        <v>4037865.18</v>
      </c>
    </row>
    <row r="3217" spans="1:4">
      <c r="A3217" s="4">
        <v>41137.604166666664</v>
      </c>
      <c r="B3217">
        <v>8.69</v>
      </c>
      <c r="C3217">
        <v>769944</v>
      </c>
      <c r="D3217">
        <v>6713643.6699999999</v>
      </c>
    </row>
    <row r="3218" spans="1:4">
      <c r="A3218" s="4">
        <v>41137.611111111109</v>
      </c>
      <c r="B3218">
        <v>8.6999999999999993</v>
      </c>
      <c r="C3218">
        <v>355420</v>
      </c>
      <c r="D3218">
        <v>3091029.83</v>
      </c>
    </row>
    <row r="3219" spans="1:4">
      <c r="A3219" s="4">
        <v>41137.618055555555</v>
      </c>
      <c r="B3219">
        <v>8.7100000000000009</v>
      </c>
      <c r="C3219">
        <v>636349</v>
      </c>
      <c r="D3219">
        <v>5536143.3099999996</v>
      </c>
    </row>
    <row r="3220" spans="1:4">
      <c r="A3220" s="4">
        <v>41137.625</v>
      </c>
      <c r="B3220">
        <v>8.68</v>
      </c>
      <c r="C3220">
        <v>738181</v>
      </c>
      <c r="D3220">
        <v>6415767.2999999998</v>
      </c>
    </row>
    <row r="3221" spans="1:4">
      <c r="A3221" s="4">
        <v>41138.402777777781</v>
      </c>
      <c r="B3221">
        <v>8.76</v>
      </c>
      <c r="C3221">
        <v>378647</v>
      </c>
      <c r="D3221">
        <v>3303457.87</v>
      </c>
    </row>
    <row r="3222" spans="1:4">
      <c r="A3222" s="4">
        <v>41138.409722222219</v>
      </c>
      <c r="B3222">
        <v>8.61</v>
      </c>
      <c r="C3222">
        <v>826323</v>
      </c>
      <c r="D3222">
        <v>7164896.8300000001</v>
      </c>
    </row>
    <row r="3223" spans="1:4">
      <c r="A3223" s="4">
        <v>41138.416666666664</v>
      </c>
      <c r="B3223">
        <v>8.61</v>
      </c>
      <c r="C3223">
        <v>1188230</v>
      </c>
      <c r="D3223">
        <v>10196835.880000001</v>
      </c>
    </row>
    <row r="3224" spans="1:4">
      <c r="A3224" s="4">
        <v>41138.423611111109</v>
      </c>
      <c r="B3224">
        <v>8.57</v>
      </c>
      <c r="C3224">
        <v>1338060</v>
      </c>
      <c r="D3224">
        <v>11473886.029999999</v>
      </c>
    </row>
    <row r="3225" spans="1:4">
      <c r="A3225" s="4">
        <v>41138.430555555555</v>
      </c>
      <c r="B3225">
        <v>8.56</v>
      </c>
      <c r="C3225">
        <v>816718</v>
      </c>
      <c r="D3225">
        <v>6985632.8899999997</v>
      </c>
    </row>
    <row r="3226" spans="1:4">
      <c r="A3226" s="4">
        <v>41138.4375</v>
      </c>
      <c r="B3226">
        <v>8.58</v>
      </c>
      <c r="C3226">
        <v>404011</v>
      </c>
      <c r="D3226">
        <v>3458222.48</v>
      </c>
    </row>
    <row r="3227" spans="1:4">
      <c r="A3227" s="4">
        <v>41138.444444444445</v>
      </c>
      <c r="B3227">
        <v>8.6199999999999992</v>
      </c>
      <c r="C3227">
        <v>214771</v>
      </c>
      <c r="D3227">
        <v>1848244.4</v>
      </c>
    </row>
    <row r="3228" spans="1:4">
      <c r="A3228" s="4">
        <v>41138.451388888891</v>
      </c>
      <c r="B3228">
        <v>8.68</v>
      </c>
      <c r="C3228">
        <v>470894</v>
      </c>
      <c r="D3228">
        <v>4083075.02</v>
      </c>
    </row>
    <row r="3229" spans="1:4">
      <c r="A3229" s="4">
        <v>41138.458333333336</v>
      </c>
      <c r="B3229">
        <v>8.67</v>
      </c>
      <c r="C3229">
        <v>353477</v>
      </c>
      <c r="D3229">
        <v>3063623.49</v>
      </c>
    </row>
    <row r="3230" spans="1:4">
      <c r="A3230" s="4">
        <v>41138.465277777781</v>
      </c>
      <c r="B3230">
        <v>8.6300000000000008</v>
      </c>
      <c r="C3230">
        <v>143044</v>
      </c>
      <c r="D3230">
        <v>1236692.46</v>
      </c>
    </row>
    <row r="3231" spans="1:4">
      <c r="A3231" s="4">
        <v>41138.472222222219</v>
      </c>
      <c r="B3231">
        <v>8.59</v>
      </c>
      <c r="C3231">
        <v>208296</v>
      </c>
      <c r="D3231">
        <v>1790895.95</v>
      </c>
    </row>
    <row r="3232" spans="1:4">
      <c r="A3232" s="4">
        <v>41138.479166666664</v>
      </c>
      <c r="B3232">
        <v>8.58</v>
      </c>
      <c r="C3232">
        <v>186165</v>
      </c>
      <c r="D3232">
        <v>1598275.1</v>
      </c>
    </row>
    <row r="3233" spans="1:4">
      <c r="A3233" s="4">
        <v>41138.548611111109</v>
      </c>
      <c r="B3233">
        <v>8.58</v>
      </c>
      <c r="C3233">
        <v>230061</v>
      </c>
      <c r="D3233">
        <v>1973321.92</v>
      </c>
    </row>
    <row r="3234" spans="1:4">
      <c r="A3234" s="4">
        <v>41138.555555555555</v>
      </c>
      <c r="B3234">
        <v>8.57</v>
      </c>
      <c r="C3234">
        <v>182710</v>
      </c>
      <c r="D3234">
        <v>1566862.7</v>
      </c>
    </row>
    <row r="3235" spans="1:4">
      <c r="A3235" s="4">
        <v>41138.5625</v>
      </c>
      <c r="B3235">
        <v>8.58</v>
      </c>
      <c r="C3235">
        <v>300670</v>
      </c>
      <c r="D3235">
        <v>2581268.4</v>
      </c>
    </row>
    <row r="3236" spans="1:4">
      <c r="A3236" s="4">
        <v>41138.569444444445</v>
      </c>
      <c r="B3236">
        <v>8.5500000000000007</v>
      </c>
      <c r="C3236">
        <v>241460</v>
      </c>
      <c r="D3236">
        <v>2067635.1</v>
      </c>
    </row>
    <row r="3237" spans="1:4">
      <c r="A3237" s="4">
        <v>41138.576388888891</v>
      </c>
      <c r="B3237">
        <v>8.5500000000000007</v>
      </c>
      <c r="C3237">
        <v>285557</v>
      </c>
      <c r="D3237">
        <v>2444675.17</v>
      </c>
    </row>
    <row r="3238" spans="1:4">
      <c r="A3238" s="4">
        <v>41138.583333333336</v>
      </c>
      <c r="B3238">
        <v>8.57</v>
      </c>
      <c r="C3238">
        <v>309241</v>
      </c>
      <c r="D3238">
        <v>2648684.36</v>
      </c>
    </row>
    <row r="3239" spans="1:4">
      <c r="A3239" s="4">
        <v>41138.590277777781</v>
      </c>
      <c r="B3239">
        <v>8.58</v>
      </c>
      <c r="C3239">
        <v>331140</v>
      </c>
      <c r="D3239">
        <v>2841153.96</v>
      </c>
    </row>
    <row r="3240" spans="1:4">
      <c r="A3240" s="4">
        <v>41138.597222222219</v>
      </c>
      <c r="B3240">
        <v>8.56</v>
      </c>
      <c r="C3240">
        <v>279840</v>
      </c>
      <c r="D3240">
        <v>2397741.7999999998</v>
      </c>
    </row>
    <row r="3241" spans="1:4">
      <c r="A3241" s="4">
        <v>41138.604166666664</v>
      </c>
      <c r="B3241">
        <v>8.5500000000000007</v>
      </c>
      <c r="C3241">
        <v>425430</v>
      </c>
      <c r="D3241">
        <v>3636858.29</v>
      </c>
    </row>
    <row r="3242" spans="1:4">
      <c r="A3242" s="4">
        <v>41138.611111111109</v>
      </c>
      <c r="B3242">
        <v>8.57</v>
      </c>
      <c r="C3242">
        <v>502316</v>
      </c>
      <c r="D3242">
        <v>4294643.79</v>
      </c>
    </row>
    <row r="3243" spans="1:4">
      <c r="A3243" s="4">
        <v>41138.618055555555</v>
      </c>
      <c r="B3243">
        <v>8.6300000000000008</v>
      </c>
      <c r="C3243">
        <v>593159</v>
      </c>
      <c r="D3243">
        <v>5107677.0599999996</v>
      </c>
    </row>
    <row r="3244" spans="1:4">
      <c r="A3244" s="4">
        <v>41138.625</v>
      </c>
      <c r="B3244">
        <v>8.6300000000000008</v>
      </c>
      <c r="C3244">
        <v>602389</v>
      </c>
      <c r="D3244">
        <v>5193441.4400000004</v>
      </c>
    </row>
    <row r="3245" spans="1:4">
      <c r="A3245" s="4">
        <v>41141.402777777781</v>
      </c>
      <c r="B3245">
        <v>8.5399999999999991</v>
      </c>
      <c r="C3245">
        <v>729084</v>
      </c>
      <c r="D3245">
        <v>6215183.3600000003</v>
      </c>
    </row>
    <row r="3246" spans="1:4">
      <c r="A3246" s="4">
        <v>41141.409722222219</v>
      </c>
      <c r="B3246">
        <v>8.5399999999999991</v>
      </c>
      <c r="C3246">
        <v>396295</v>
      </c>
      <c r="D3246">
        <v>3383712.97</v>
      </c>
    </row>
    <row r="3247" spans="1:4">
      <c r="A3247" s="4">
        <v>41141.416666666664</v>
      </c>
      <c r="B3247">
        <v>8.5299999999999994</v>
      </c>
      <c r="C3247">
        <v>335340</v>
      </c>
      <c r="D3247">
        <v>2861977.3</v>
      </c>
    </row>
    <row r="3248" spans="1:4">
      <c r="A3248" s="4">
        <v>41141.423611111109</v>
      </c>
      <c r="B3248">
        <v>8.52</v>
      </c>
      <c r="C3248">
        <v>454212</v>
      </c>
      <c r="D3248">
        <v>3871074.27</v>
      </c>
    </row>
    <row r="3249" spans="1:4">
      <c r="A3249" s="4">
        <v>41141.430555555555</v>
      </c>
      <c r="B3249">
        <v>8.44</v>
      </c>
      <c r="C3249">
        <v>1279793</v>
      </c>
      <c r="D3249">
        <v>10853084.58</v>
      </c>
    </row>
    <row r="3250" spans="1:4">
      <c r="A3250" s="4">
        <v>41141.4375</v>
      </c>
      <c r="B3250">
        <v>8.5</v>
      </c>
      <c r="C3250">
        <v>443062</v>
      </c>
      <c r="D3250">
        <v>3749665.73</v>
      </c>
    </row>
    <row r="3251" spans="1:4">
      <c r="A3251" s="4">
        <v>41141.444444444445</v>
      </c>
      <c r="B3251">
        <v>8.48</v>
      </c>
      <c r="C3251">
        <v>177699</v>
      </c>
      <c r="D3251">
        <v>1506627.91</v>
      </c>
    </row>
    <row r="3252" spans="1:4">
      <c r="A3252" s="4">
        <v>41141.451388888891</v>
      </c>
      <c r="B3252">
        <v>8.4600000000000009</v>
      </c>
      <c r="C3252">
        <v>273831</v>
      </c>
      <c r="D3252">
        <v>2319027.91</v>
      </c>
    </row>
    <row r="3253" spans="1:4">
      <c r="A3253" s="4">
        <v>41141.458333333336</v>
      </c>
      <c r="B3253">
        <v>8.4700000000000006</v>
      </c>
      <c r="C3253">
        <v>126944</v>
      </c>
      <c r="D3253">
        <v>1074685.52</v>
      </c>
    </row>
    <row r="3254" spans="1:4">
      <c r="A3254" s="4">
        <v>41141.465277777781</v>
      </c>
      <c r="B3254">
        <v>8.51</v>
      </c>
      <c r="C3254">
        <v>128894</v>
      </c>
      <c r="D3254">
        <v>1093943.78</v>
      </c>
    </row>
    <row r="3255" spans="1:4">
      <c r="A3255" s="4">
        <v>41141.472222222219</v>
      </c>
      <c r="B3255">
        <v>8.5</v>
      </c>
      <c r="C3255">
        <v>93936</v>
      </c>
      <c r="D3255">
        <v>800529</v>
      </c>
    </row>
    <row r="3256" spans="1:4">
      <c r="A3256" s="4">
        <v>41141.479166666664</v>
      </c>
      <c r="B3256">
        <v>8.48</v>
      </c>
      <c r="C3256">
        <v>157464</v>
      </c>
      <c r="D3256">
        <v>1336179.29</v>
      </c>
    </row>
    <row r="3257" spans="1:4">
      <c r="A3257" s="4">
        <v>41141.548611111109</v>
      </c>
      <c r="B3257">
        <v>8.5</v>
      </c>
      <c r="C3257">
        <v>118825</v>
      </c>
      <c r="D3257">
        <v>1010445.39</v>
      </c>
    </row>
    <row r="3258" spans="1:4">
      <c r="A3258" s="4">
        <v>41141.555555555555</v>
      </c>
      <c r="B3258">
        <v>8.49</v>
      </c>
      <c r="C3258">
        <v>93608</v>
      </c>
      <c r="D3258">
        <v>796231.31</v>
      </c>
    </row>
    <row r="3259" spans="1:4">
      <c r="A3259" s="4">
        <v>41141.5625</v>
      </c>
      <c r="B3259">
        <v>8.49</v>
      </c>
      <c r="C3259">
        <v>101321</v>
      </c>
      <c r="D3259">
        <v>860235.52</v>
      </c>
    </row>
    <row r="3260" spans="1:4">
      <c r="A3260" s="4">
        <v>41141.569444444445</v>
      </c>
      <c r="B3260">
        <v>8.49</v>
      </c>
      <c r="C3260">
        <v>100798</v>
      </c>
      <c r="D3260">
        <v>856284.97</v>
      </c>
    </row>
    <row r="3261" spans="1:4">
      <c r="A3261" s="4">
        <v>41141.576388888891</v>
      </c>
      <c r="B3261">
        <v>8.4600000000000009</v>
      </c>
      <c r="C3261">
        <v>237658</v>
      </c>
      <c r="D3261">
        <v>2014959.03</v>
      </c>
    </row>
    <row r="3262" spans="1:4">
      <c r="A3262" s="4">
        <v>41141.583333333336</v>
      </c>
      <c r="B3262">
        <v>8.4700000000000006</v>
      </c>
      <c r="C3262">
        <v>328200</v>
      </c>
      <c r="D3262">
        <v>2774080.22</v>
      </c>
    </row>
    <row r="3263" spans="1:4">
      <c r="A3263" s="4">
        <v>41141.590277777781</v>
      </c>
      <c r="B3263">
        <v>8.5299999999999994</v>
      </c>
      <c r="C3263">
        <v>245597</v>
      </c>
      <c r="D3263">
        <v>2086750.21</v>
      </c>
    </row>
    <row r="3264" spans="1:4">
      <c r="A3264" s="4">
        <v>41141.597222222219</v>
      </c>
      <c r="B3264">
        <v>8.5500000000000007</v>
      </c>
      <c r="C3264">
        <v>406868</v>
      </c>
      <c r="D3264">
        <v>3474754.54</v>
      </c>
    </row>
    <row r="3265" spans="1:4">
      <c r="A3265" s="4">
        <v>41141.604166666664</v>
      </c>
      <c r="B3265">
        <v>8.6300000000000008</v>
      </c>
      <c r="C3265">
        <v>574446</v>
      </c>
      <c r="D3265">
        <v>4945099.1399999997</v>
      </c>
    </row>
    <row r="3266" spans="1:4">
      <c r="A3266" s="4">
        <v>41141.611111111109</v>
      </c>
      <c r="B3266">
        <v>8.65</v>
      </c>
      <c r="C3266">
        <v>633300</v>
      </c>
      <c r="D3266">
        <v>5476903.6600000001</v>
      </c>
    </row>
    <row r="3267" spans="1:4">
      <c r="A3267" s="4">
        <v>41141.618055555555</v>
      </c>
      <c r="B3267">
        <v>8.69</v>
      </c>
      <c r="C3267">
        <v>816318</v>
      </c>
      <c r="D3267">
        <v>7071389.1799999997</v>
      </c>
    </row>
    <row r="3268" spans="1:4">
      <c r="A3268" s="4">
        <v>41141.625</v>
      </c>
      <c r="B3268">
        <v>8.68</v>
      </c>
      <c r="C3268">
        <v>860880</v>
      </c>
      <c r="D3268">
        <v>7462012.4400000004</v>
      </c>
    </row>
    <row r="3269" spans="1:4">
      <c r="A3269" s="4">
        <v>41142.402777777781</v>
      </c>
      <c r="B3269">
        <v>8.66</v>
      </c>
      <c r="C3269">
        <v>1009562</v>
      </c>
      <c r="D3269">
        <v>8780516.8200000003</v>
      </c>
    </row>
    <row r="3270" spans="1:4">
      <c r="A3270" s="4">
        <v>41142.409722222219</v>
      </c>
      <c r="B3270">
        <v>8.76</v>
      </c>
      <c r="C3270">
        <v>986168</v>
      </c>
      <c r="D3270">
        <v>8609073.0999999996</v>
      </c>
    </row>
    <row r="3271" spans="1:4">
      <c r="A3271" s="4">
        <v>41142.416666666664</v>
      </c>
      <c r="B3271">
        <v>8.86</v>
      </c>
      <c r="C3271">
        <v>1024987</v>
      </c>
      <c r="D3271">
        <v>9029307.4100000001</v>
      </c>
    </row>
    <row r="3272" spans="1:4">
      <c r="A3272" s="4">
        <v>41142.423611111109</v>
      </c>
      <c r="B3272">
        <v>8.8000000000000007</v>
      </c>
      <c r="C3272">
        <v>884575</v>
      </c>
      <c r="D3272">
        <v>7818584.3799999999</v>
      </c>
    </row>
    <row r="3273" spans="1:4">
      <c r="A3273" s="4">
        <v>41142.430555555555</v>
      </c>
      <c r="B3273">
        <v>8.91</v>
      </c>
      <c r="C3273">
        <v>1168928</v>
      </c>
      <c r="D3273">
        <v>10347981.66</v>
      </c>
    </row>
    <row r="3274" spans="1:4">
      <c r="A3274" s="4">
        <v>41142.4375</v>
      </c>
      <c r="B3274">
        <v>8.92</v>
      </c>
      <c r="C3274">
        <v>1920737</v>
      </c>
      <c r="D3274">
        <v>17157711.289999999</v>
      </c>
    </row>
    <row r="3275" spans="1:4">
      <c r="A3275" s="4">
        <v>41142.444444444445</v>
      </c>
      <c r="B3275">
        <v>8.89</v>
      </c>
      <c r="C3275">
        <v>1126370</v>
      </c>
      <c r="D3275">
        <v>10019072.42</v>
      </c>
    </row>
    <row r="3276" spans="1:4">
      <c r="A3276" s="4">
        <v>41142.451388888891</v>
      </c>
      <c r="B3276">
        <v>8.89</v>
      </c>
      <c r="C3276">
        <v>880777</v>
      </c>
      <c r="D3276">
        <v>7829167.8300000001</v>
      </c>
    </row>
    <row r="3277" spans="1:4">
      <c r="A3277" s="4">
        <v>41142.458333333336</v>
      </c>
      <c r="B3277">
        <v>8.8699999999999992</v>
      </c>
      <c r="C3277">
        <v>436627</v>
      </c>
      <c r="D3277">
        <v>3874631.75</v>
      </c>
    </row>
    <row r="3278" spans="1:4">
      <c r="A3278" s="4">
        <v>41142.465277777781</v>
      </c>
      <c r="B3278">
        <v>8.8800000000000008</v>
      </c>
      <c r="C3278">
        <v>563578</v>
      </c>
      <c r="D3278">
        <v>4992095.49</v>
      </c>
    </row>
    <row r="3279" spans="1:4">
      <c r="A3279" s="4">
        <v>41142.472222222219</v>
      </c>
      <c r="B3279">
        <v>8.94</v>
      </c>
      <c r="C3279">
        <v>951892</v>
      </c>
      <c r="D3279">
        <v>8489297.9800000004</v>
      </c>
    </row>
    <row r="3280" spans="1:4">
      <c r="A3280" s="4">
        <v>41142.479166666664</v>
      </c>
      <c r="B3280">
        <v>8.91</v>
      </c>
      <c r="C3280">
        <v>327544</v>
      </c>
      <c r="D3280">
        <v>2914487.96</v>
      </c>
    </row>
    <row r="3281" spans="1:4">
      <c r="A3281" s="4">
        <v>41142.548611111109</v>
      </c>
      <c r="B3281">
        <v>8.92</v>
      </c>
      <c r="C3281">
        <v>343142</v>
      </c>
      <c r="D3281">
        <v>3053858.38</v>
      </c>
    </row>
    <row r="3282" spans="1:4">
      <c r="A3282" s="4">
        <v>41142.555555555555</v>
      </c>
      <c r="B3282">
        <v>8.91</v>
      </c>
      <c r="C3282">
        <v>350498</v>
      </c>
      <c r="D3282">
        <v>3127218.96</v>
      </c>
    </row>
    <row r="3283" spans="1:4">
      <c r="A3283" s="4">
        <v>41142.5625</v>
      </c>
      <c r="B3283">
        <v>8.93</v>
      </c>
      <c r="C3283">
        <v>427508</v>
      </c>
      <c r="D3283">
        <v>3810552.57</v>
      </c>
    </row>
    <row r="3284" spans="1:4">
      <c r="A3284" s="4">
        <v>41142.569444444445</v>
      </c>
      <c r="B3284">
        <v>8.92</v>
      </c>
      <c r="C3284">
        <v>251756</v>
      </c>
      <c r="D3284">
        <v>2243994.7999999998</v>
      </c>
    </row>
    <row r="3285" spans="1:4">
      <c r="A3285" s="4">
        <v>41142.576388888891</v>
      </c>
      <c r="B3285">
        <v>8.89</v>
      </c>
      <c r="C3285">
        <v>264900</v>
      </c>
      <c r="D3285">
        <v>2356960.56</v>
      </c>
    </row>
    <row r="3286" spans="1:4">
      <c r="A3286" s="4">
        <v>41142.583333333336</v>
      </c>
      <c r="B3286">
        <v>8.84</v>
      </c>
      <c r="C3286">
        <v>676229</v>
      </c>
      <c r="D3286">
        <v>5986017.0999999996</v>
      </c>
    </row>
    <row r="3287" spans="1:4">
      <c r="A3287" s="4">
        <v>41142.590277777781</v>
      </c>
      <c r="B3287">
        <v>8.81</v>
      </c>
      <c r="C3287">
        <v>472098</v>
      </c>
      <c r="D3287">
        <v>4160924.7</v>
      </c>
    </row>
    <row r="3288" spans="1:4">
      <c r="A3288" s="4">
        <v>41142.597222222219</v>
      </c>
      <c r="B3288">
        <v>8.83</v>
      </c>
      <c r="C3288">
        <v>714884</v>
      </c>
      <c r="D3288">
        <v>6287956.5899999999</v>
      </c>
    </row>
    <row r="3289" spans="1:4">
      <c r="A3289" s="4">
        <v>41142.604166666664</v>
      </c>
      <c r="B3289">
        <v>8.81</v>
      </c>
      <c r="C3289">
        <v>127265</v>
      </c>
      <c r="D3289">
        <v>1122310.97</v>
      </c>
    </row>
    <row r="3290" spans="1:4">
      <c r="A3290" s="4">
        <v>41142.611111111109</v>
      </c>
      <c r="B3290">
        <v>8.81</v>
      </c>
      <c r="C3290">
        <v>333163</v>
      </c>
      <c r="D3290">
        <v>2939539.03</v>
      </c>
    </row>
    <row r="3291" spans="1:4">
      <c r="A3291" s="4">
        <v>41142.618055555555</v>
      </c>
      <c r="B3291">
        <v>8.7899999999999991</v>
      </c>
      <c r="C3291">
        <v>568443</v>
      </c>
      <c r="D3291">
        <v>5004299.76</v>
      </c>
    </row>
    <row r="3292" spans="1:4">
      <c r="A3292" s="4">
        <v>41142.625</v>
      </c>
      <c r="B3292">
        <v>8.8000000000000007</v>
      </c>
      <c r="C3292">
        <v>837070</v>
      </c>
      <c r="D3292">
        <v>7370725.1699999999</v>
      </c>
    </row>
    <row r="3293" spans="1:4">
      <c r="A3293" s="4">
        <v>41143.402777777781</v>
      </c>
      <c r="B3293">
        <v>8.83</v>
      </c>
      <c r="C3293">
        <v>443500</v>
      </c>
      <c r="D3293">
        <v>3917783</v>
      </c>
    </row>
    <row r="3294" spans="1:4">
      <c r="A3294" s="4">
        <v>41143.409722222219</v>
      </c>
      <c r="B3294">
        <v>8.83</v>
      </c>
      <c r="C3294">
        <v>624982</v>
      </c>
      <c r="D3294">
        <v>5510986.0800000001</v>
      </c>
    </row>
    <row r="3295" spans="1:4">
      <c r="A3295" s="4">
        <v>41143.416666666664</v>
      </c>
      <c r="B3295">
        <v>8.7899999999999991</v>
      </c>
      <c r="C3295">
        <v>757005</v>
      </c>
      <c r="D3295">
        <v>6676783.5300000003</v>
      </c>
    </row>
    <row r="3296" spans="1:4">
      <c r="A3296" s="4">
        <v>41143.423611111109</v>
      </c>
      <c r="B3296">
        <v>8.8000000000000007</v>
      </c>
      <c r="C3296">
        <v>509241</v>
      </c>
      <c r="D3296">
        <v>4470423.29</v>
      </c>
    </row>
    <row r="3297" spans="1:4">
      <c r="A3297" s="4">
        <v>41143.430555555555</v>
      </c>
      <c r="B3297">
        <v>8.7799999999999994</v>
      </c>
      <c r="C3297">
        <v>405696</v>
      </c>
      <c r="D3297">
        <v>3570324.32</v>
      </c>
    </row>
    <row r="3298" spans="1:4">
      <c r="A3298" s="4">
        <v>41143.4375</v>
      </c>
      <c r="B3298">
        <v>8.74</v>
      </c>
      <c r="C3298">
        <v>505821</v>
      </c>
      <c r="D3298">
        <v>4434849.93</v>
      </c>
    </row>
    <row r="3299" spans="1:4">
      <c r="A3299" s="4">
        <v>41143.444444444445</v>
      </c>
      <c r="B3299">
        <v>8.74</v>
      </c>
      <c r="C3299">
        <v>519176</v>
      </c>
      <c r="D3299">
        <v>4536926.28</v>
      </c>
    </row>
    <row r="3300" spans="1:4">
      <c r="A3300" s="4">
        <v>41143.451388888891</v>
      </c>
      <c r="B3300">
        <v>8.73</v>
      </c>
      <c r="C3300">
        <v>459633</v>
      </c>
      <c r="D3300">
        <v>4013617.08</v>
      </c>
    </row>
    <row r="3301" spans="1:4">
      <c r="A3301" s="4">
        <v>41143.458333333336</v>
      </c>
      <c r="B3301">
        <v>8.74</v>
      </c>
      <c r="C3301">
        <v>352993</v>
      </c>
      <c r="D3301">
        <v>3084480.44</v>
      </c>
    </row>
    <row r="3302" spans="1:4">
      <c r="A3302" s="4">
        <v>41143.465277777781</v>
      </c>
      <c r="B3302">
        <v>8.74</v>
      </c>
      <c r="C3302">
        <v>305655</v>
      </c>
      <c r="D3302">
        <v>2673257.17</v>
      </c>
    </row>
    <row r="3303" spans="1:4">
      <c r="A3303" s="4">
        <v>41143.472222222219</v>
      </c>
      <c r="B3303">
        <v>8.7200000000000006</v>
      </c>
      <c r="C3303">
        <v>607913</v>
      </c>
      <c r="D3303">
        <v>5311974.84</v>
      </c>
    </row>
    <row r="3304" spans="1:4">
      <c r="A3304" s="4">
        <v>41143.479166666664</v>
      </c>
      <c r="B3304">
        <v>8.74</v>
      </c>
      <c r="C3304">
        <v>449600</v>
      </c>
      <c r="D3304">
        <v>3923827</v>
      </c>
    </row>
    <row r="3305" spans="1:4">
      <c r="A3305" s="4">
        <v>41143.548611111109</v>
      </c>
      <c r="B3305">
        <v>8.77</v>
      </c>
      <c r="C3305">
        <v>115813</v>
      </c>
      <c r="D3305">
        <v>1013024.62</v>
      </c>
    </row>
    <row r="3306" spans="1:4">
      <c r="A3306" s="4">
        <v>41143.555555555555</v>
      </c>
      <c r="B3306">
        <v>8.74</v>
      </c>
      <c r="C3306">
        <v>230634</v>
      </c>
      <c r="D3306">
        <v>2016947.36</v>
      </c>
    </row>
    <row r="3307" spans="1:4">
      <c r="A3307" s="4">
        <v>41143.5625</v>
      </c>
      <c r="B3307">
        <v>8.76</v>
      </c>
      <c r="C3307">
        <v>164569</v>
      </c>
      <c r="D3307">
        <v>1440124.59</v>
      </c>
    </row>
    <row r="3308" spans="1:4">
      <c r="A3308" s="4">
        <v>41143.569444444445</v>
      </c>
      <c r="B3308">
        <v>8.74</v>
      </c>
      <c r="C3308">
        <v>302236</v>
      </c>
      <c r="D3308">
        <v>2642930.54</v>
      </c>
    </row>
    <row r="3309" spans="1:4">
      <c r="A3309" s="4">
        <v>41143.576388888891</v>
      </c>
      <c r="B3309">
        <v>8.74</v>
      </c>
      <c r="C3309">
        <v>314609</v>
      </c>
      <c r="D3309">
        <v>2745855.95</v>
      </c>
    </row>
    <row r="3310" spans="1:4">
      <c r="A3310" s="4">
        <v>41143.583333333336</v>
      </c>
      <c r="B3310">
        <v>8.68</v>
      </c>
      <c r="C3310">
        <v>871047</v>
      </c>
      <c r="D3310">
        <v>7571672.8499999996</v>
      </c>
    </row>
    <row r="3311" spans="1:4">
      <c r="A3311" s="4">
        <v>41143.590277777781</v>
      </c>
      <c r="B3311">
        <v>8.68</v>
      </c>
      <c r="C3311">
        <v>649832</v>
      </c>
      <c r="D3311">
        <v>5633855.75</v>
      </c>
    </row>
    <row r="3312" spans="1:4">
      <c r="A3312" s="4">
        <v>41143.597222222219</v>
      </c>
      <c r="B3312">
        <v>8.59</v>
      </c>
      <c r="C3312">
        <v>1154187</v>
      </c>
      <c r="D3312">
        <v>9963415.0500000007</v>
      </c>
    </row>
    <row r="3313" spans="1:4">
      <c r="A3313" s="4">
        <v>41143.604166666664</v>
      </c>
      <c r="B3313">
        <v>8.6</v>
      </c>
      <c r="C3313">
        <v>1418304</v>
      </c>
      <c r="D3313">
        <v>12151371.859999999</v>
      </c>
    </row>
    <row r="3314" spans="1:4">
      <c r="A3314" s="4">
        <v>41143.611111111109</v>
      </c>
      <c r="B3314">
        <v>8.5500000000000007</v>
      </c>
      <c r="C3314">
        <v>702119</v>
      </c>
      <c r="D3314">
        <v>6011676.2599999998</v>
      </c>
    </row>
    <row r="3315" spans="1:4">
      <c r="A3315" s="4">
        <v>41143.618055555555</v>
      </c>
      <c r="B3315">
        <v>8.59</v>
      </c>
      <c r="C3315">
        <v>1038894</v>
      </c>
      <c r="D3315">
        <v>8917112.6899999995</v>
      </c>
    </row>
    <row r="3316" spans="1:4">
      <c r="A3316" s="4">
        <v>41143.625</v>
      </c>
      <c r="B3316">
        <v>8.65</v>
      </c>
      <c r="C3316">
        <v>1086062</v>
      </c>
      <c r="D3316">
        <v>9370150.7100000009</v>
      </c>
    </row>
    <row r="3317" spans="1:4">
      <c r="A3317" s="4">
        <v>41144.402777777781</v>
      </c>
      <c r="B3317">
        <v>8.68</v>
      </c>
      <c r="C3317">
        <v>419137</v>
      </c>
      <c r="D3317">
        <v>3622514.93</v>
      </c>
    </row>
    <row r="3318" spans="1:4">
      <c r="A3318" s="4">
        <v>41144.409722222219</v>
      </c>
      <c r="B3318">
        <v>8.69</v>
      </c>
      <c r="C3318">
        <v>609837</v>
      </c>
      <c r="D3318">
        <v>5303830.2699999996</v>
      </c>
    </row>
    <row r="3319" spans="1:4">
      <c r="A3319" s="4">
        <v>41144.416666666664</v>
      </c>
      <c r="B3319">
        <v>8.73</v>
      </c>
      <c r="C3319">
        <v>1076028</v>
      </c>
      <c r="D3319">
        <v>9407999.0600000005</v>
      </c>
    </row>
    <row r="3320" spans="1:4">
      <c r="A3320" s="4">
        <v>41144.423611111109</v>
      </c>
      <c r="B3320">
        <v>8.7200000000000006</v>
      </c>
      <c r="C3320">
        <v>398575</v>
      </c>
      <c r="D3320">
        <v>3477747.84</v>
      </c>
    </row>
    <row r="3321" spans="1:4">
      <c r="A3321" s="4">
        <v>41144.430555555555</v>
      </c>
      <c r="B3321">
        <v>8.66</v>
      </c>
      <c r="C3321">
        <v>441500</v>
      </c>
      <c r="D3321">
        <v>3835320.44</v>
      </c>
    </row>
    <row r="3322" spans="1:4">
      <c r="A3322" s="4">
        <v>41144.4375</v>
      </c>
      <c r="B3322">
        <v>8.65</v>
      </c>
      <c r="C3322">
        <v>383380</v>
      </c>
      <c r="D3322">
        <v>3318456.38</v>
      </c>
    </row>
    <row r="3323" spans="1:4">
      <c r="A3323" s="4">
        <v>41144.444444444445</v>
      </c>
      <c r="B3323">
        <v>8.58</v>
      </c>
      <c r="C3323">
        <v>624196</v>
      </c>
      <c r="D3323">
        <v>5371672.9199999999</v>
      </c>
    </row>
    <row r="3324" spans="1:4">
      <c r="A3324" s="4">
        <v>41144.451388888891</v>
      </c>
      <c r="B3324">
        <v>8.59</v>
      </c>
      <c r="C3324">
        <v>512212</v>
      </c>
      <c r="D3324">
        <v>4396453.16</v>
      </c>
    </row>
    <row r="3325" spans="1:4">
      <c r="A3325" s="4">
        <v>41144.458333333336</v>
      </c>
      <c r="B3325">
        <v>8.6</v>
      </c>
      <c r="C3325">
        <v>276183</v>
      </c>
      <c r="D3325">
        <v>2373660.1</v>
      </c>
    </row>
    <row r="3326" spans="1:4">
      <c r="A3326" s="4">
        <v>41144.465277777781</v>
      </c>
      <c r="B3326">
        <v>8.59</v>
      </c>
      <c r="C3326">
        <v>309210</v>
      </c>
      <c r="D3326">
        <v>2665039.04</v>
      </c>
    </row>
    <row r="3327" spans="1:4">
      <c r="A3327" s="4">
        <v>41144.472222222219</v>
      </c>
      <c r="B3327">
        <v>8.6199999999999992</v>
      </c>
      <c r="C3327">
        <v>218378</v>
      </c>
      <c r="D3327">
        <v>1880776.08</v>
      </c>
    </row>
    <row r="3328" spans="1:4">
      <c r="A3328" s="4">
        <v>41144.479166666664</v>
      </c>
      <c r="B3328">
        <v>8.6</v>
      </c>
      <c r="C3328">
        <v>326936</v>
      </c>
      <c r="D3328">
        <v>2816536.82</v>
      </c>
    </row>
    <row r="3329" spans="1:4">
      <c r="A3329" s="4">
        <v>41144.548611111109</v>
      </c>
      <c r="B3329">
        <v>8.61</v>
      </c>
      <c r="C3329">
        <v>222480</v>
      </c>
      <c r="D3329">
        <v>1912976.26</v>
      </c>
    </row>
    <row r="3330" spans="1:4">
      <c r="A3330" s="4">
        <v>41144.555555555555</v>
      </c>
      <c r="B3330">
        <v>8.56</v>
      </c>
      <c r="C3330">
        <v>621392</v>
      </c>
      <c r="D3330">
        <v>5327850.82</v>
      </c>
    </row>
    <row r="3331" spans="1:4">
      <c r="A3331" s="4">
        <v>41144.5625</v>
      </c>
      <c r="B3331">
        <v>8.58</v>
      </c>
      <c r="C3331">
        <v>388282</v>
      </c>
      <c r="D3331">
        <v>3326210.72</v>
      </c>
    </row>
    <row r="3332" spans="1:4">
      <c r="A3332" s="4">
        <v>41144.569444444445</v>
      </c>
      <c r="B3332">
        <v>8.6</v>
      </c>
      <c r="C3332">
        <v>430988</v>
      </c>
      <c r="D3332">
        <v>3701064.6</v>
      </c>
    </row>
    <row r="3333" spans="1:4">
      <c r="A3333" s="4">
        <v>41144.576388888891</v>
      </c>
      <c r="B3333">
        <v>8.66</v>
      </c>
      <c r="C3333">
        <v>741449</v>
      </c>
      <c r="D3333">
        <v>6412649</v>
      </c>
    </row>
    <row r="3334" spans="1:4">
      <c r="A3334" s="4">
        <v>41144.583333333336</v>
      </c>
      <c r="B3334">
        <v>8.65</v>
      </c>
      <c r="C3334">
        <v>315718</v>
      </c>
      <c r="D3334">
        <v>2730821.65</v>
      </c>
    </row>
    <row r="3335" spans="1:4">
      <c r="A3335" s="4">
        <v>41144.590277777781</v>
      </c>
      <c r="B3335">
        <v>8.64</v>
      </c>
      <c r="C3335">
        <v>323377</v>
      </c>
      <c r="D3335">
        <v>2795927.89</v>
      </c>
    </row>
    <row r="3336" spans="1:4">
      <c r="A3336" s="4">
        <v>41144.597222222219</v>
      </c>
      <c r="B3336">
        <v>8.69</v>
      </c>
      <c r="C3336">
        <v>654012</v>
      </c>
      <c r="D3336">
        <v>5684123.6900000004</v>
      </c>
    </row>
    <row r="3337" spans="1:4">
      <c r="A3337" s="4">
        <v>41144.604166666664</v>
      </c>
      <c r="B3337">
        <v>8.64</v>
      </c>
      <c r="C3337">
        <v>349948</v>
      </c>
      <c r="D3337">
        <v>3029163.15</v>
      </c>
    </row>
    <row r="3338" spans="1:4">
      <c r="A3338" s="4">
        <v>41144.611111111109</v>
      </c>
      <c r="B3338">
        <v>8.65</v>
      </c>
      <c r="C3338">
        <v>413490</v>
      </c>
      <c r="D3338">
        <v>3573995.06</v>
      </c>
    </row>
    <row r="3339" spans="1:4">
      <c r="A3339" s="4">
        <v>41144.618055555555</v>
      </c>
      <c r="B3339">
        <v>8.67</v>
      </c>
      <c r="C3339">
        <v>677943</v>
      </c>
      <c r="D3339">
        <v>5862487.7300000004</v>
      </c>
    </row>
    <row r="3340" spans="1:4">
      <c r="A3340" s="4">
        <v>41144.625</v>
      </c>
      <c r="B3340">
        <v>8.67</v>
      </c>
      <c r="C3340">
        <v>1331021</v>
      </c>
      <c r="D3340">
        <v>11539034.720000001</v>
      </c>
    </row>
    <row r="3341" spans="1:4">
      <c r="A3341" s="4">
        <v>41145.402777777781</v>
      </c>
      <c r="B3341">
        <v>8.52</v>
      </c>
      <c r="C3341">
        <v>840065</v>
      </c>
      <c r="D3341">
        <v>7191218.0899999999</v>
      </c>
    </row>
    <row r="3342" spans="1:4">
      <c r="A3342" s="4">
        <v>41145.409722222219</v>
      </c>
      <c r="B3342">
        <v>8.56</v>
      </c>
      <c r="C3342">
        <v>1161498</v>
      </c>
      <c r="D3342">
        <v>9903509.6199999992</v>
      </c>
    </row>
    <row r="3343" spans="1:4">
      <c r="A3343" s="4">
        <v>41145.416666666664</v>
      </c>
      <c r="B3343">
        <v>8.5299999999999994</v>
      </c>
      <c r="C3343">
        <v>797800</v>
      </c>
      <c r="D3343">
        <v>6825770.2199999997</v>
      </c>
    </row>
    <row r="3344" spans="1:4">
      <c r="A3344" s="4">
        <v>41145.423611111109</v>
      </c>
      <c r="B3344">
        <v>8.48</v>
      </c>
      <c r="C3344">
        <v>1540151</v>
      </c>
      <c r="D3344">
        <v>13089567.83</v>
      </c>
    </row>
    <row r="3345" spans="1:4">
      <c r="A3345" s="4">
        <v>41145.430555555555</v>
      </c>
      <c r="B3345">
        <v>8.49</v>
      </c>
      <c r="C3345">
        <v>652381</v>
      </c>
      <c r="D3345">
        <v>5535903</v>
      </c>
    </row>
    <row r="3346" spans="1:4">
      <c r="A3346" s="4">
        <v>41145.4375</v>
      </c>
      <c r="B3346">
        <v>8.51</v>
      </c>
      <c r="C3346">
        <v>796942</v>
      </c>
      <c r="D3346">
        <v>6765444.5099999998</v>
      </c>
    </row>
    <row r="3347" spans="1:4">
      <c r="A3347" s="4">
        <v>41145.444444444445</v>
      </c>
      <c r="B3347">
        <v>8.4</v>
      </c>
      <c r="C3347">
        <v>1999890</v>
      </c>
      <c r="D3347">
        <v>16871960.489999998</v>
      </c>
    </row>
    <row r="3348" spans="1:4">
      <c r="A3348" s="4">
        <v>41145.451388888891</v>
      </c>
      <c r="B3348">
        <v>8.41</v>
      </c>
      <c r="C3348">
        <v>827415</v>
      </c>
      <c r="D3348">
        <v>6948117.04</v>
      </c>
    </row>
    <row r="3349" spans="1:4">
      <c r="A3349" s="4">
        <v>41145.458333333336</v>
      </c>
      <c r="B3349">
        <v>8.35</v>
      </c>
      <c r="C3349">
        <v>1111453</v>
      </c>
      <c r="D3349">
        <v>9307842.5500000007</v>
      </c>
    </row>
    <row r="3350" spans="1:4">
      <c r="A3350" s="4">
        <v>41145.465277777781</v>
      </c>
      <c r="B3350">
        <v>8.27</v>
      </c>
      <c r="C3350">
        <v>1535973</v>
      </c>
      <c r="D3350">
        <v>12773871.02</v>
      </c>
    </row>
    <row r="3351" spans="1:4">
      <c r="A3351" s="4">
        <v>41145.472222222219</v>
      </c>
      <c r="B3351">
        <v>8.32</v>
      </c>
      <c r="C3351">
        <v>765825</v>
      </c>
      <c r="D3351">
        <v>6351103.3099999996</v>
      </c>
    </row>
    <row r="3352" spans="1:4">
      <c r="A3352" s="4">
        <v>41145.479166666664</v>
      </c>
      <c r="B3352">
        <v>8.3000000000000007</v>
      </c>
      <c r="C3352">
        <v>631991</v>
      </c>
      <c r="D3352">
        <v>5243708.2699999996</v>
      </c>
    </row>
    <row r="3353" spans="1:4">
      <c r="A3353" s="4">
        <v>41145.548611111109</v>
      </c>
      <c r="B3353">
        <v>8.2799999999999994</v>
      </c>
      <c r="C3353">
        <v>465648</v>
      </c>
      <c r="D3353">
        <v>3865358.3</v>
      </c>
    </row>
    <row r="3354" spans="1:4">
      <c r="A3354" s="4">
        <v>41145.555555555555</v>
      </c>
      <c r="B3354">
        <v>8.31</v>
      </c>
      <c r="C3354">
        <v>537494</v>
      </c>
      <c r="D3354">
        <v>4458225.8499999996</v>
      </c>
    </row>
    <row r="3355" spans="1:4">
      <c r="A3355" s="4">
        <v>41145.5625</v>
      </c>
      <c r="B3355">
        <v>8.31</v>
      </c>
      <c r="C3355">
        <v>508940</v>
      </c>
      <c r="D3355">
        <v>4226026.7</v>
      </c>
    </row>
    <row r="3356" spans="1:4">
      <c r="A3356" s="4">
        <v>41145.569444444445</v>
      </c>
      <c r="B3356">
        <v>8.31</v>
      </c>
      <c r="C3356">
        <v>586302</v>
      </c>
      <c r="D3356">
        <v>4867506.12</v>
      </c>
    </row>
    <row r="3357" spans="1:4">
      <c r="A3357" s="4">
        <v>41145.576388888891</v>
      </c>
      <c r="B3357">
        <v>8.31</v>
      </c>
      <c r="C3357">
        <v>452110</v>
      </c>
      <c r="D3357">
        <v>3756142</v>
      </c>
    </row>
    <row r="3358" spans="1:4">
      <c r="A3358" s="4">
        <v>41145.583333333336</v>
      </c>
      <c r="B3358">
        <v>8.26</v>
      </c>
      <c r="C3358">
        <v>1143953</v>
      </c>
      <c r="D3358">
        <v>9475680.9199999999</v>
      </c>
    </row>
    <row r="3359" spans="1:4">
      <c r="A3359" s="4">
        <v>41145.590277777781</v>
      </c>
      <c r="B3359">
        <v>8.18</v>
      </c>
      <c r="C3359">
        <v>2555195</v>
      </c>
      <c r="D3359">
        <v>21028058.620000001</v>
      </c>
    </row>
    <row r="3360" spans="1:4">
      <c r="A3360" s="4">
        <v>41145.597222222219</v>
      </c>
      <c r="B3360">
        <v>8.14</v>
      </c>
      <c r="C3360">
        <v>1722728</v>
      </c>
      <c r="D3360">
        <v>14073763.85</v>
      </c>
    </row>
    <row r="3361" spans="1:4">
      <c r="A3361" s="4">
        <v>41145.604166666664</v>
      </c>
      <c r="B3361">
        <v>8.16</v>
      </c>
      <c r="C3361">
        <v>1931469</v>
      </c>
      <c r="D3361">
        <v>15743183.33</v>
      </c>
    </row>
    <row r="3362" spans="1:4">
      <c r="A3362" s="4">
        <v>41145.611111111109</v>
      </c>
      <c r="B3362">
        <v>8.16</v>
      </c>
      <c r="C3362">
        <v>828979</v>
      </c>
      <c r="D3362">
        <v>6764240.5899999999</v>
      </c>
    </row>
    <row r="3363" spans="1:4">
      <c r="A3363" s="4">
        <v>41145.618055555555</v>
      </c>
      <c r="B3363">
        <v>8.1199999999999992</v>
      </c>
      <c r="C3363">
        <v>1966170</v>
      </c>
      <c r="D3363">
        <v>15989330.310000001</v>
      </c>
    </row>
    <row r="3364" spans="1:4">
      <c r="A3364" s="4">
        <v>41145.625</v>
      </c>
      <c r="B3364">
        <v>8.14</v>
      </c>
      <c r="C3364">
        <v>1531892</v>
      </c>
      <c r="D3364">
        <v>12453544.52</v>
      </c>
    </row>
    <row r="3365" spans="1:4">
      <c r="A3365" s="4">
        <v>41148.402777777781</v>
      </c>
      <c r="B3365">
        <v>7.92</v>
      </c>
      <c r="C3365">
        <v>1610505</v>
      </c>
      <c r="D3365">
        <v>12902344.369999999</v>
      </c>
    </row>
    <row r="3366" spans="1:4">
      <c r="A3366" s="4">
        <v>41148.409722222219</v>
      </c>
      <c r="B3366">
        <v>7.9</v>
      </c>
      <c r="C3366">
        <v>1179507</v>
      </c>
      <c r="D3366">
        <v>9362492.3599999994</v>
      </c>
    </row>
    <row r="3367" spans="1:4">
      <c r="A3367" s="4">
        <v>41148.416666666664</v>
      </c>
      <c r="B3367">
        <v>7.83</v>
      </c>
      <c r="C3367">
        <v>1494533</v>
      </c>
      <c r="D3367">
        <v>11718341.369999999</v>
      </c>
    </row>
    <row r="3368" spans="1:4">
      <c r="A3368" s="4">
        <v>41148.423611111109</v>
      </c>
      <c r="B3368">
        <v>7.75</v>
      </c>
      <c r="C3368">
        <v>1434695</v>
      </c>
      <c r="D3368">
        <v>11183804.42</v>
      </c>
    </row>
    <row r="3369" spans="1:4">
      <c r="A3369" s="4">
        <v>41148.430555555555</v>
      </c>
      <c r="B3369">
        <v>7.75</v>
      </c>
      <c r="C3369">
        <v>2102449</v>
      </c>
      <c r="D3369">
        <v>16241532.310000001</v>
      </c>
    </row>
    <row r="3370" spans="1:4">
      <c r="A3370" s="4">
        <v>41148.4375</v>
      </c>
      <c r="B3370">
        <v>7.69</v>
      </c>
      <c r="C3370">
        <v>1485563</v>
      </c>
      <c r="D3370">
        <v>11454746.67</v>
      </c>
    </row>
    <row r="3371" spans="1:4">
      <c r="A3371" s="4">
        <v>41148.444444444445</v>
      </c>
      <c r="B3371">
        <v>7.62</v>
      </c>
      <c r="C3371">
        <v>1316812</v>
      </c>
      <c r="D3371">
        <v>10093617.35</v>
      </c>
    </row>
    <row r="3372" spans="1:4">
      <c r="A3372" s="4">
        <v>41148.451388888891</v>
      </c>
      <c r="B3372">
        <v>7.61</v>
      </c>
      <c r="C3372">
        <v>2118870</v>
      </c>
      <c r="D3372">
        <v>16109443.33</v>
      </c>
    </row>
    <row r="3373" spans="1:4">
      <c r="A3373" s="4">
        <v>41148.458333333336</v>
      </c>
      <c r="B3373">
        <v>7.66</v>
      </c>
      <c r="C3373">
        <v>1019114</v>
      </c>
      <c r="D3373">
        <v>7761543.9800000004</v>
      </c>
    </row>
    <row r="3374" spans="1:4">
      <c r="A3374" s="4">
        <v>41148.465277777781</v>
      </c>
      <c r="B3374">
        <v>7.73</v>
      </c>
      <c r="C3374">
        <v>1656719</v>
      </c>
      <c r="D3374">
        <v>12752491.890000001</v>
      </c>
    </row>
    <row r="3375" spans="1:4">
      <c r="A3375" s="4">
        <v>41148.472222222219</v>
      </c>
      <c r="B3375">
        <v>7.67</v>
      </c>
      <c r="C3375">
        <v>832570</v>
      </c>
      <c r="D3375">
        <v>6411641.8499999996</v>
      </c>
    </row>
    <row r="3376" spans="1:4">
      <c r="A3376" s="4">
        <v>41148.479166666664</v>
      </c>
      <c r="B3376">
        <v>7.66</v>
      </c>
      <c r="C3376">
        <v>753020</v>
      </c>
      <c r="D3376">
        <v>5759713.4500000002</v>
      </c>
    </row>
    <row r="3377" spans="1:4">
      <c r="A3377" s="4">
        <v>41148.548611111109</v>
      </c>
      <c r="B3377">
        <v>7.68</v>
      </c>
      <c r="C3377">
        <v>512037</v>
      </c>
      <c r="D3377">
        <v>3926444.37</v>
      </c>
    </row>
    <row r="3378" spans="1:4">
      <c r="A3378" s="4">
        <v>41148.555555555555</v>
      </c>
      <c r="B3378">
        <v>7.66</v>
      </c>
      <c r="C3378">
        <v>319663</v>
      </c>
      <c r="D3378">
        <v>2450465.1</v>
      </c>
    </row>
    <row r="3379" spans="1:4">
      <c r="A3379" s="4">
        <v>41148.5625</v>
      </c>
      <c r="B3379">
        <v>7.65</v>
      </c>
      <c r="C3379">
        <v>618931</v>
      </c>
      <c r="D3379">
        <v>4733489.38</v>
      </c>
    </row>
    <row r="3380" spans="1:4">
      <c r="A3380" s="4">
        <v>41148.569444444445</v>
      </c>
      <c r="B3380">
        <v>7.72</v>
      </c>
      <c r="C3380">
        <v>598091</v>
      </c>
      <c r="D3380">
        <v>4604471.9000000004</v>
      </c>
    </row>
    <row r="3381" spans="1:4">
      <c r="A3381" s="4">
        <v>41148.576388888891</v>
      </c>
      <c r="B3381">
        <v>7.65</v>
      </c>
      <c r="C3381">
        <v>550083</v>
      </c>
      <c r="D3381">
        <v>4223403.1100000003</v>
      </c>
    </row>
    <row r="3382" spans="1:4">
      <c r="A3382" s="4">
        <v>41148.583333333336</v>
      </c>
      <c r="B3382">
        <v>7.68</v>
      </c>
      <c r="C3382">
        <v>388372</v>
      </c>
      <c r="D3382">
        <v>2980370</v>
      </c>
    </row>
    <row r="3383" spans="1:4">
      <c r="A3383" s="4">
        <v>41148.590277777781</v>
      </c>
      <c r="B3383">
        <v>7.69</v>
      </c>
      <c r="C3383">
        <v>413265</v>
      </c>
      <c r="D3383">
        <v>3181413.86</v>
      </c>
    </row>
    <row r="3384" spans="1:4">
      <c r="A3384" s="4">
        <v>41148.597222222219</v>
      </c>
      <c r="B3384">
        <v>7.68</v>
      </c>
      <c r="C3384">
        <v>379849</v>
      </c>
      <c r="D3384">
        <v>2917310.12</v>
      </c>
    </row>
    <row r="3385" spans="1:4">
      <c r="A3385" s="4">
        <v>41148.604166666664</v>
      </c>
      <c r="B3385">
        <v>7.65</v>
      </c>
      <c r="C3385">
        <v>619461</v>
      </c>
      <c r="D3385">
        <v>4739480.1399999997</v>
      </c>
    </row>
    <row r="3386" spans="1:4">
      <c r="A3386" s="4">
        <v>41148.611111111109</v>
      </c>
      <c r="B3386">
        <v>7.61</v>
      </c>
      <c r="C3386">
        <v>931700</v>
      </c>
      <c r="D3386">
        <v>7102369.71</v>
      </c>
    </row>
    <row r="3387" spans="1:4">
      <c r="A3387" s="4">
        <v>41148.618055555555</v>
      </c>
      <c r="B3387">
        <v>7.6</v>
      </c>
      <c r="C3387">
        <v>1106119</v>
      </c>
      <c r="D3387">
        <v>8405306.8300000001</v>
      </c>
    </row>
    <row r="3388" spans="1:4">
      <c r="A3388" s="4">
        <v>41148.625</v>
      </c>
      <c r="B3388">
        <v>7.6</v>
      </c>
      <c r="C3388">
        <v>1017653</v>
      </c>
      <c r="D3388">
        <v>7732555.7400000002</v>
      </c>
    </row>
    <row r="3389" spans="1:4">
      <c r="A3389" s="4">
        <v>41149.402777777781</v>
      </c>
      <c r="B3389">
        <v>7.57</v>
      </c>
      <c r="C3389">
        <v>860405</v>
      </c>
      <c r="D3389">
        <v>6564817.5700000003</v>
      </c>
    </row>
    <row r="3390" spans="1:4">
      <c r="A3390" s="4">
        <v>41149.409722222219</v>
      </c>
      <c r="B3390">
        <v>7.56</v>
      </c>
      <c r="C3390">
        <v>889294</v>
      </c>
      <c r="D3390">
        <v>6716040.1399999997</v>
      </c>
    </row>
    <row r="3391" spans="1:4">
      <c r="A3391" s="4">
        <v>41149.416666666664</v>
      </c>
      <c r="B3391">
        <v>7.59</v>
      </c>
      <c r="C3391">
        <v>1004800</v>
      </c>
      <c r="D3391">
        <v>7592861.9900000002</v>
      </c>
    </row>
    <row r="3392" spans="1:4">
      <c r="A3392" s="4">
        <v>41149.423611111109</v>
      </c>
      <c r="B3392">
        <v>7.54</v>
      </c>
      <c r="C3392">
        <v>614353</v>
      </c>
      <c r="D3392">
        <v>4649369.62</v>
      </c>
    </row>
    <row r="3393" spans="1:4">
      <c r="A3393" s="4">
        <v>41149.430555555555</v>
      </c>
      <c r="B3393">
        <v>7.49</v>
      </c>
      <c r="C3393">
        <v>670847</v>
      </c>
      <c r="D3393">
        <v>5040498.7699999996</v>
      </c>
    </row>
    <row r="3394" spans="1:4">
      <c r="A3394" s="4">
        <v>41149.4375</v>
      </c>
      <c r="B3394">
        <v>7.51</v>
      </c>
      <c r="C3394">
        <v>397836</v>
      </c>
      <c r="D3394">
        <v>2991002.93</v>
      </c>
    </row>
    <row r="3395" spans="1:4">
      <c r="A3395" s="4">
        <v>41149.444444444445</v>
      </c>
      <c r="B3395">
        <v>7.48</v>
      </c>
      <c r="C3395">
        <v>531053</v>
      </c>
      <c r="D3395">
        <v>3964024.97</v>
      </c>
    </row>
    <row r="3396" spans="1:4">
      <c r="A3396" s="4">
        <v>41149.451388888891</v>
      </c>
      <c r="B3396">
        <v>7.49</v>
      </c>
      <c r="C3396">
        <v>293810</v>
      </c>
      <c r="D3396">
        <v>2200639.3199999998</v>
      </c>
    </row>
    <row r="3397" spans="1:4">
      <c r="A3397" s="4">
        <v>41149.458333333336</v>
      </c>
      <c r="B3397">
        <v>7.5</v>
      </c>
      <c r="C3397">
        <v>310999</v>
      </c>
      <c r="D3397">
        <v>2332182.06</v>
      </c>
    </row>
    <row r="3398" spans="1:4">
      <c r="A3398" s="4">
        <v>41149.465277777781</v>
      </c>
      <c r="B3398">
        <v>7.48</v>
      </c>
      <c r="C3398">
        <v>260641</v>
      </c>
      <c r="D3398">
        <v>1954509.49</v>
      </c>
    </row>
    <row r="3399" spans="1:4">
      <c r="A3399" s="4">
        <v>41149.472222222219</v>
      </c>
      <c r="B3399">
        <v>7.49</v>
      </c>
      <c r="C3399">
        <v>184061</v>
      </c>
      <c r="D3399">
        <v>1380052.89</v>
      </c>
    </row>
    <row r="3400" spans="1:4">
      <c r="A3400" s="4">
        <v>41149.479166666664</v>
      </c>
      <c r="B3400">
        <v>7.48</v>
      </c>
      <c r="C3400">
        <v>345500</v>
      </c>
      <c r="D3400">
        <v>2587180.9700000002</v>
      </c>
    </row>
    <row r="3401" spans="1:4">
      <c r="A3401" s="4">
        <v>41149.548611111109</v>
      </c>
      <c r="B3401">
        <v>7.49</v>
      </c>
      <c r="C3401">
        <v>303000</v>
      </c>
      <c r="D3401">
        <v>2269130</v>
      </c>
    </row>
    <row r="3402" spans="1:4">
      <c r="A3402" s="4">
        <v>41149.555555555555</v>
      </c>
      <c r="B3402">
        <v>7.49</v>
      </c>
      <c r="C3402">
        <v>268797</v>
      </c>
      <c r="D3402">
        <v>2010665.59</v>
      </c>
    </row>
    <row r="3403" spans="1:4">
      <c r="A3403" s="4">
        <v>41149.5625</v>
      </c>
      <c r="B3403">
        <v>7.51</v>
      </c>
      <c r="C3403">
        <v>605003</v>
      </c>
      <c r="D3403">
        <v>4532865.07</v>
      </c>
    </row>
    <row r="3404" spans="1:4">
      <c r="A3404" s="4">
        <v>41149.569444444445</v>
      </c>
      <c r="B3404">
        <v>7.62</v>
      </c>
      <c r="C3404">
        <v>1198021</v>
      </c>
      <c r="D3404">
        <v>9061207.2200000007</v>
      </c>
    </row>
    <row r="3405" spans="1:4">
      <c r="A3405" s="4">
        <v>41149.576388888891</v>
      </c>
      <c r="B3405">
        <v>7.72</v>
      </c>
      <c r="C3405">
        <v>1983473</v>
      </c>
      <c r="D3405">
        <v>15224320.800000001</v>
      </c>
    </row>
    <row r="3406" spans="1:4">
      <c r="A3406" s="4">
        <v>41149.583333333336</v>
      </c>
      <c r="B3406">
        <v>7.69</v>
      </c>
      <c r="C3406">
        <v>929000</v>
      </c>
      <c r="D3406">
        <v>7144605.25</v>
      </c>
    </row>
    <row r="3407" spans="1:4">
      <c r="A3407" s="4">
        <v>41149.590277777781</v>
      </c>
      <c r="B3407">
        <v>7.67</v>
      </c>
      <c r="C3407">
        <v>606400</v>
      </c>
      <c r="D3407">
        <v>4652333.12</v>
      </c>
    </row>
    <row r="3408" spans="1:4">
      <c r="A3408" s="4">
        <v>41149.597222222219</v>
      </c>
      <c r="B3408">
        <v>7.73</v>
      </c>
      <c r="C3408">
        <v>805534</v>
      </c>
      <c r="D3408">
        <v>6206691.7000000002</v>
      </c>
    </row>
    <row r="3409" spans="1:4">
      <c r="A3409" s="4">
        <v>41149.604166666664</v>
      </c>
      <c r="B3409">
        <v>7.68</v>
      </c>
      <c r="C3409">
        <v>487312</v>
      </c>
      <c r="D3409">
        <v>3750976.96</v>
      </c>
    </row>
    <row r="3410" spans="1:4">
      <c r="A3410" s="4">
        <v>41149.611111111109</v>
      </c>
      <c r="B3410">
        <v>7.68</v>
      </c>
      <c r="C3410">
        <v>349743</v>
      </c>
      <c r="D3410">
        <v>2688303.71</v>
      </c>
    </row>
    <row r="3411" spans="1:4">
      <c r="A3411" s="4">
        <v>41149.618055555555</v>
      </c>
      <c r="B3411">
        <v>7.66</v>
      </c>
      <c r="C3411">
        <v>608703</v>
      </c>
      <c r="D3411">
        <v>4667304.6500000004</v>
      </c>
    </row>
    <row r="3412" spans="1:4">
      <c r="A3412" s="4">
        <v>41149.625</v>
      </c>
      <c r="B3412">
        <v>7.65</v>
      </c>
      <c r="C3412">
        <v>728528</v>
      </c>
      <c r="D3412">
        <v>5573646.5</v>
      </c>
    </row>
    <row r="3413" spans="1:4">
      <c r="A3413" s="4">
        <v>41150.402777777781</v>
      </c>
      <c r="B3413">
        <v>7.46</v>
      </c>
      <c r="C3413">
        <v>1245295</v>
      </c>
      <c r="D3413">
        <v>9342277.0899999999</v>
      </c>
    </row>
    <row r="3414" spans="1:4">
      <c r="A3414" s="4">
        <v>41150.409722222219</v>
      </c>
      <c r="B3414">
        <v>7.43</v>
      </c>
      <c r="C3414">
        <v>1098232</v>
      </c>
      <c r="D3414">
        <v>8162519.2999999998</v>
      </c>
    </row>
    <row r="3415" spans="1:4">
      <c r="A3415" s="4">
        <v>41150.416666666664</v>
      </c>
      <c r="B3415">
        <v>7.43</v>
      </c>
      <c r="C3415">
        <v>554477</v>
      </c>
      <c r="D3415">
        <v>4125767.11</v>
      </c>
    </row>
    <row r="3416" spans="1:4">
      <c r="A3416" s="4">
        <v>41150.423611111109</v>
      </c>
      <c r="B3416">
        <v>7.46</v>
      </c>
      <c r="C3416">
        <v>892819</v>
      </c>
      <c r="D3416">
        <v>6664746.7300000004</v>
      </c>
    </row>
    <row r="3417" spans="1:4">
      <c r="A3417" s="4">
        <v>41150.430555555555</v>
      </c>
      <c r="B3417">
        <v>7.47</v>
      </c>
      <c r="C3417">
        <v>958600</v>
      </c>
      <c r="D3417">
        <v>7187956.6100000003</v>
      </c>
    </row>
    <row r="3418" spans="1:4">
      <c r="A3418" s="4">
        <v>41150.4375</v>
      </c>
      <c r="B3418">
        <v>7.52</v>
      </c>
      <c r="C3418">
        <v>588402</v>
      </c>
      <c r="D3418">
        <v>4410646.92</v>
      </c>
    </row>
    <row r="3419" spans="1:4">
      <c r="A3419" s="4">
        <v>41150.444444444445</v>
      </c>
      <c r="B3419">
        <v>7.5</v>
      </c>
      <c r="C3419">
        <v>161407</v>
      </c>
      <c r="D3419">
        <v>1210114.1000000001</v>
      </c>
    </row>
    <row r="3420" spans="1:4">
      <c r="A3420" s="4">
        <v>41150.451388888891</v>
      </c>
      <c r="B3420">
        <v>7.52</v>
      </c>
      <c r="C3420">
        <v>604614</v>
      </c>
      <c r="D3420">
        <v>4528249.84</v>
      </c>
    </row>
    <row r="3421" spans="1:4">
      <c r="A3421" s="4">
        <v>41150.458333333336</v>
      </c>
      <c r="B3421">
        <v>7.46</v>
      </c>
      <c r="C3421">
        <v>389853</v>
      </c>
      <c r="D3421">
        <v>2915239.08</v>
      </c>
    </row>
    <row r="3422" spans="1:4">
      <c r="A3422" s="4">
        <v>41150.465277777781</v>
      </c>
      <c r="B3422">
        <v>7.4</v>
      </c>
      <c r="C3422">
        <v>927710</v>
      </c>
      <c r="D3422">
        <v>6897823.4800000004</v>
      </c>
    </row>
    <row r="3423" spans="1:4">
      <c r="A3423" s="4">
        <v>41150.472222222219</v>
      </c>
      <c r="B3423">
        <v>7.42</v>
      </c>
      <c r="C3423">
        <v>374260</v>
      </c>
      <c r="D3423">
        <v>2779225.19</v>
      </c>
    </row>
    <row r="3424" spans="1:4">
      <c r="A3424" s="4">
        <v>41150.479166666664</v>
      </c>
      <c r="B3424">
        <v>7.43</v>
      </c>
      <c r="C3424">
        <v>462107</v>
      </c>
      <c r="D3424">
        <v>3429735.54</v>
      </c>
    </row>
    <row r="3425" spans="1:4">
      <c r="A3425" s="4">
        <v>41150.548611111109</v>
      </c>
      <c r="B3425">
        <v>7.44</v>
      </c>
      <c r="C3425">
        <v>112854</v>
      </c>
      <c r="D3425">
        <v>839872</v>
      </c>
    </row>
    <row r="3426" spans="1:4">
      <c r="A3426" s="4">
        <v>41150.555555555555</v>
      </c>
      <c r="B3426">
        <v>7.45</v>
      </c>
      <c r="C3426">
        <v>155129</v>
      </c>
      <c r="D3426">
        <v>1154183.22</v>
      </c>
    </row>
    <row r="3427" spans="1:4">
      <c r="A3427" s="4">
        <v>41150.5625</v>
      </c>
      <c r="B3427">
        <v>7.42</v>
      </c>
      <c r="C3427">
        <v>351222</v>
      </c>
      <c r="D3427">
        <v>2609694.44</v>
      </c>
    </row>
    <row r="3428" spans="1:4">
      <c r="A3428" s="4">
        <v>41150.569444444445</v>
      </c>
      <c r="B3428">
        <v>7.44</v>
      </c>
      <c r="C3428">
        <v>707304</v>
      </c>
      <c r="D3428">
        <v>5237445.17</v>
      </c>
    </row>
    <row r="3429" spans="1:4">
      <c r="A3429" s="4">
        <v>41150.576388888891</v>
      </c>
      <c r="B3429">
        <v>7.43</v>
      </c>
      <c r="C3429">
        <v>366603</v>
      </c>
      <c r="D3429">
        <v>2724945.82</v>
      </c>
    </row>
    <row r="3430" spans="1:4">
      <c r="A3430" s="4">
        <v>41150.583333333336</v>
      </c>
      <c r="B3430">
        <v>7.39</v>
      </c>
      <c r="C3430">
        <v>568238</v>
      </c>
      <c r="D3430">
        <v>4207181.29</v>
      </c>
    </row>
    <row r="3431" spans="1:4">
      <c r="A3431" s="4">
        <v>41150.590277777781</v>
      </c>
      <c r="B3431">
        <v>7.37</v>
      </c>
      <c r="C3431">
        <v>625117</v>
      </c>
      <c r="D3431">
        <v>4615048.1100000003</v>
      </c>
    </row>
    <row r="3432" spans="1:4">
      <c r="A3432" s="4">
        <v>41150.597222222219</v>
      </c>
      <c r="B3432">
        <v>7.35</v>
      </c>
      <c r="C3432">
        <v>1161007</v>
      </c>
      <c r="D3432">
        <v>8542712.8399999999</v>
      </c>
    </row>
    <row r="3433" spans="1:4">
      <c r="A3433" s="4">
        <v>41150.604166666664</v>
      </c>
      <c r="B3433">
        <v>7.38</v>
      </c>
      <c r="C3433">
        <v>857690</v>
      </c>
      <c r="D3433">
        <v>6311705.6500000004</v>
      </c>
    </row>
    <row r="3434" spans="1:4">
      <c r="A3434" s="4">
        <v>41150.611111111109</v>
      </c>
      <c r="B3434">
        <v>7.31</v>
      </c>
      <c r="C3434">
        <v>766591</v>
      </c>
      <c r="D3434">
        <v>5622505.9900000002</v>
      </c>
    </row>
    <row r="3435" spans="1:4">
      <c r="A3435" s="4">
        <v>41150.618055555555</v>
      </c>
      <c r="B3435">
        <v>7.28</v>
      </c>
      <c r="C3435">
        <v>1645525</v>
      </c>
      <c r="D3435">
        <v>11950870.529999999</v>
      </c>
    </row>
    <row r="3436" spans="1:4">
      <c r="A3436" s="4">
        <v>41150.625</v>
      </c>
      <c r="B3436">
        <v>7.22</v>
      </c>
      <c r="C3436">
        <v>1672925</v>
      </c>
      <c r="D3436">
        <v>12089308.17</v>
      </c>
    </row>
    <row r="3437" spans="1:4">
      <c r="A3437" s="4">
        <v>41151.402777777781</v>
      </c>
      <c r="B3437">
        <v>7.43</v>
      </c>
      <c r="C3437">
        <v>2129736</v>
      </c>
      <c r="D3437">
        <v>15576560.57</v>
      </c>
    </row>
    <row r="3438" spans="1:4">
      <c r="A3438" s="4">
        <v>41151.409722222219</v>
      </c>
      <c r="B3438">
        <v>7.41</v>
      </c>
      <c r="C3438">
        <v>2043800</v>
      </c>
      <c r="D3438">
        <v>15187453.300000001</v>
      </c>
    </row>
    <row r="3439" spans="1:4">
      <c r="A3439" s="4">
        <v>41151.416666666664</v>
      </c>
      <c r="B3439">
        <v>7.39</v>
      </c>
      <c r="C3439">
        <v>700142</v>
      </c>
      <c r="D3439">
        <v>5166814.7</v>
      </c>
    </row>
    <row r="3440" spans="1:4">
      <c r="A3440" s="4">
        <v>41151.423611111109</v>
      </c>
      <c r="B3440">
        <v>7.35</v>
      </c>
      <c r="C3440">
        <v>583911</v>
      </c>
      <c r="D3440">
        <v>4298603.49</v>
      </c>
    </row>
    <row r="3441" spans="1:4">
      <c r="A3441" s="4">
        <v>41151.430555555555</v>
      </c>
      <c r="B3441">
        <v>7.36</v>
      </c>
      <c r="C3441">
        <v>396968</v>
      </c>
      <c r="D3441">
        <v>2918653.91</v>
      </c>
    </row>
    <row r="3442" spans="1:4">
      <c r="A3442" s="4">
        <v>41151.4375</v>
      </c>
      <c r="B3442">
        <v>7.42</v>
      </c>
      <c r="C3442">
        <v>697108</v>
      </c>
      <c r="D3442">
        <v>5146043.59</v>
      </c>
    </row>
    <row r="3443" spans="1:4">
      <c r="A3443" s="4">
        <v>41151.444444444445</v>
      </c>
      <c r="B3443">
        <v>7.39</v>
      </c>
      <c r="C3443">
        <v>334151</v>
      </c>
      <c r="D3443">
        <v>2474905.61</v>
      </c>
    </row>
    <row r="3444" spans="1:4">
      <c r="A3444" s="4">
        <v>41151.451388888891</v>
      </c>
      <c r="B3444">
        <v>7.37</v>
      </c>
      <c r="C3444">
        <v>393047</v>
      </c>
      <c r="D3444">
        <v>2906094.39</v>
      </c>
    </row>
    <row r="3445" spans="1:4">
      <c r="A3445" s="4">
        <v>41151.458333333336</v>
      </c>
      <c r="B3445">
        <v>7.35</v>
      </c>
      <c r="C3445">
        <v>241300</v>
      </c>
      <c r="D3445">
        <v>1776539</v>
      </c>
    </row>
    <row r="3446" spans="1:4">
      <c r="A3446" s="4">
        <v>41151.465277777781</v>
      </c>
      <c r="B3446">
        <v>7.29</v>
      </c>
      <c r="C3446">
        <v>616535</v>
      </c>
      <c r="D3446">
        <v>4504434.3</v>
      </c>
    </row>
    <row r="3447" spans="1:4">
      <c r="A3447" s="4">
        <v>41151.472222222219</v>
      </c>
      <c r="B3447">
        <v>7.3</v>
      </c>
      <c r="C3447">
        <v>467000</v>
      </c>
      <c r="D3447">
        <v>3405738.94</v>
      </c>
    </row>
    <row r="3448" spans="1:4">
      <c r="A3448" s="4">
        <v>41151.479166666664</v>
      </c>
      <c r="B3448">
        <v>7.21</v>
      </c>
      <c r="C3448">
        <v>708500</v>
      </c>
      <c r="D3448">
        <v>5119392</v>
      </c>
    </row>
    <row r="3449" spans="1:4">
      <c r="A3449" s="4">
        <v>41151.548611111109</v>
      </c>
      <c r="B3449">
        <v>7.18</v>
      </c>
      <c r="C3449">
        <v>579515</v>
      </c>
      <c r="D3449">
        <v>4161451.53</v>
      </c>
    </row>
    <row r="3450" spans="1:4">
      <c r="A3450" s="4">
        <v>41151.555555555555</v>
      </c>
      <c r="B3450">
        <v>7.15</v>
      </c>
      <c r="C3450">
        <v>669135</v>
      </c>
      <c r="D3450">
        <v>4804351.6500000004</v>
      </c>
    </row>
    <row r="3451" spans="1:4">
      <c r="A3451" s="4">
        <v>41151.5625</v>
      </c>
      <c r="B3451">
        <v>7.15</v>
      </c>
      <c r="C3451">
        <v>836702</v>
      </c>
      <c r="D3451">
        <v>5995337.2800000003</v>
      </c>
    </row>
    <row r="3452" spans="1:4">
      <c r="A3452" s="4">
        <v>41151.569444444445</v>
      </c>
      <c r="B3452">
        <v>7.2</v>
      </c>
      <c r="C3452">
        <v>900192</v>
      </c>
      <c r="D3452">
        <v>6461771.96</v>
      </c>
    </row>
    <row r="3453" spans="1:4">
      <c r="A3453" s="4">
        <v>41151.576388888891</v>
      </c>
      <c r="B3453">
        <v>7.25</v>
      </c>
      <c r="C3453">
        <v>778294</v>
      </c>
      <c r="D3453">
        <v>5673798.8399999999</v>
      </c>
    </row>
    <row r="3454" spans="1:4">
      <c r="A3454" s="4">
        <v>41151.583333333336</v>
      </c>
      <c r="B3454">
        <v>7.32</v>
      </c>
      <c r="C3454">
        <v>389715</v>
      </c>
      <c r="D3454">
        <v>2840760.2</v>
      </c>
    </row>
    <row r="3455" spans="1:4">
      <c r="A3455" s="4">
        <v>41151.590277777781</v>
      </c>
      <c r="B3455">
        <v>7.34</v>
      </c>
      <c r="C3455">
        <v>1000236</v>
      </c>
      <c r="D3455">
        <v>7368867.6799999997</v>
      </c>
    </row>
    <row r="3456" spans="1:4">
      <c r="A3456" s="4">
        <v>41151.597222222219</v>
      </c>
      <c r="B3456">
        <v>7.34</v>
      </c>
      <c r="C3456">
        <v>320623</v>
      </c>
      <c r="D3456">
        <v>2352463.29</v>
      </c>
    </row>
    <row r="3457" spans="1:4">
      <c r="A3457" s="4">
        <v>41151.604166666664</v>
      </c>
      <c r="B3457">
        <v>7.38</v>
      </c>
      <c r="C3457">
        <v>663600</v>
      </c>
      <c r="D3457">
        <v>4900038.4000000004</v>
      </c>
    </row>
    <row r="3458" spans="1:4">
      <c r="A3458" s="4">
        <v>41151.611111111109</v>
      </c>
      <c r="B3458">
        <v>7.33</v>
      </c>
      <c r="C3458">
        <v>485600</v>
      </c>
      <c r="D3458">
        <v>3579054</v>
      </c>
    </row>
    <row r="3459" spans="1:4">
      <c r="A3459" s="4">
        <v>41151.618055555555</v>
      </c>
      <c r="B3459">
        <v>7.35</v>
      </c>
      <c r="C3459">
        <v>479894</v>
      </c>
      <c r="D3459">
        <v>3525925.6</v>
      </c>
    </row>
    <row r="3460" spans="1:4">
      <c r="A3460" s="4">
        <v>41151.625</v>
      </c>
      <c r="B3460">
        <v>7.37</v>
      </c>
      <c r="C3460">
        <v>1011039</v>
      </c>
      <c r="D3460">
        <v>7431418.0300000003</v>
      </c>
    </row>
    <row r="3461" spans="1:4">
      <c r="A3461" s="4">
        <v>41152.402777777781</v>
      </c>
      <c r="B3461">
        <v>7.33</v>
      </c>
      <c r="C3461">
        <v>626500</v>
      </c>
      <c r="D3461">
        <v>4590982.12</v>
      </c>
    </row>
    <row r="3462" spans="1:4">
      <c r="A3462" s="4">
        <v>41152.409722222219</v>
      </c>
      <c r="B3462">
        <v>7.36</v>
      </c>
      <c r="C3462">
        <v>873803</v>
      </c>
      <c r="D3462">
        <v>6439333.8899999997</v>
      </c>
    </row>
    <row r="3463" spans="1:4">
      <c r="A3463" s="4">
        <v>41152.416666666664</v>
      </c>
      <c r="B3463">
        <v>7.39</v>
      </c>
      <c r="C3463">
        <v>647278</v>
      </c>
      <c r="D3463">
        <v>4754225.8499999996</v>
      </c>
    </row>
    <row r="3464" spans="1:4">
      <c r="A3464" s="4">
        <v>41152.423611111109</v>
      </c>
      <c r="B3464">
        <v>7.34</v>
      </c>
      <c r="C3464">
        <v>432950</v>
      </c>
      <c r="D3464">
        <v>3186628</v>
      </c>
    </row>
    <row r="3465" spans="1:4">
      <c r="A3465" s="4">
        <v>41152.430555555555</v>
      </c>
      <c r="B3465">
        <v>7.33</v>
      </c>
      <c r="C3465">
        <v>402700</v>
      </c>
      <c r="D3465">
        <v>2948604.52</v>
      </c>
    </row>
    <row r="3466" spans="1:4">
      <c r="A3466" s="4">
        <v>41152.4375</v>
      </c>
      <c r="B3466">
        <v>7.3</v>
      </c>
      <c r="C3466">
        <v>226800</v>
      </c>
      <c r="D3466">
        <v>1658221.83</v>
      </c>
    </row>
    <row r="3467" spans="1:4">
      <c r="A3467" s="4">
        <v>41152.444444444445</v>
      </c>
      <c r="B3467">
        <v>7.29</v>
      </c>
      <c r="C3467">
        <v>188800</v>
      </c>
      <c r="D3467">
        <v>1379218</v>
      </c>
    </row>
    <row r="3468" spans="1:4">
      <c r="A3468" s="4">
        <v>41152.451388888891</v>
      </c>
      <c r="B3468">
        <v>7.29</v>
      </c>
      <c r="C3468">
        <v>437545</v>
      </c>
      <c r="D3468">
        <v>3184298.6</v>
      </c>
    </row>
    <row r="3469" spans="1:4">
      <c r="A3469" s="4">
        <v>41152.458333333336</v>
      </c>
      <c r="B3469">
        <v>7.26</v>
      </c>
      <c r="C3469">
        <v>416186</v>
      </c>
      <c r="D3469">
        <v>3022966.15</v>
      </c>
    </row>
    <row r="3470" spans="1:4">
      <c r="A3470" s="4">
        <v>41152.465277777781</v>
      </c>
      <c r="B3470">
        <v>7.25</v>
      </c>
      <c r="C3470">
        <v>362969</v>
      </c>
      <c r="D3470">
        <v>2632956.17</v>
      </c>
    </row>
    <row r="3471" spans="1:4">
      <c r="A3471" s="4">
        <v>41152.472222222219</v>
      </c>
      <c r="B3471">
        <v>7.28</v>
      </c>
      <c r="C3471">
        <v>183741</v>
      </c>
      <c r="D3471">
        <v>1335318.3500000001</v>
      </c>
    </row>
    <row r="3472" spans="1:4">
      <c r="A3472" s="4">
        <v>41152.479166666664</v>
      </c>
      <c r="B3472">
        <v>7.29</v>
      </c>
      <c r="C3472">
        <v>167500</v>
      </c>
      <c r="D3472">
        <v>1220314</v>
      </c>
    </row>
    <row r="3473" spans="1:4">
      <c r="A3473" s="4">
        <v>41152.548611111109</v>
      </c>
      <c r="B3473">
        <v>7.28</v>
      </c>
      <c r="C3473">
        <v>154442</v>
      </c>
      <c r="D3473">
        <v>1124465.76</v>
      </c>
    </row>
    <row r="3474" spans="1:4">
      <c r="A3474" s="4">
        <v>41152.555555555555</v>
      </c>
      <c r="B3474">
        <v>7.27</v>
      </c>
      <c r="C3474">
        <v>212400</v>
      </c>
      <c r="D3474">
        <v>1544797</v>
      </c>
    </row>
    <row r="3475" spans="1:4">
      <c r="A3475" s="4">
        <v>41152.5625</v>
      </c>
      <c r="B3475">
        <v>7.25</v>
      </c>
      <c r="C3475">
        <v>261500</v>
      </c>
      <c r="D3475">
        <v>1896874.88</v>
      </c>
    </row>
    <row r="3476" spans="1:4">
      <c r="A3476" s="4">
        <v>41152.569444444445</v>
      </c>
      <c r="B3476">
        <v>7.27</v>
      </c>
      <c r="C3476">
        <v>271631</v>
      </c>
      <c r="D3476">
        <v>1973306.75</v>
      </c>
    </row>
    <row r="3477" spans="1:4">
      <c r="A3477" s="4">
        <v>41152.576388888891</v>
      </c>
      <c r="B3477">
        <v>7.27</v>
      </c>
      <c r="C3477">
        <v>138447</v>
      </c>
      <c r="D3477">
        <v>1005483.8</v>
      </c>
    </row>
    <row r="3478" spans="1:4">
      <c r="A3478" s="4">
        <v>41152.583333333336</v>
      </c>
      <c r="B3478">
        <v>7.3</v>
      </c>
      <c r="C3478">
        <v>202662</v>
      </c>
      <c r="D3478">
        <v>1479091.86</v>
      </c>
    </row>
    <row r="3479" spans="1:4">
      <c r="A3479" s="4">
        <v>41152.590277777781</v>
      </c>
      <c r="B3479">
        <v>7.28</v>
      </c>
      <c r="C3479">
        <v>128975</v>
      </c>
      <c r="D3479">
        <v>939927.13</v>
      </c>
    </row>
    <row r="3480" spans="1:4">
      <c r="A3480" s="4">
        <v>41152.597222222219</v>
      </c>
      <c r="B3480">
        <v>7.28</v>
      </c>
      <c r="C3480">
        <v>180408</v>
      </c>
      <c r="D3480">
        <v>1312546.1599999999</v>
      </c>
    </row>
    <row r="3481" spans="1:4">
      <c r="A3481" s="4">
        <v>41152.604166666664</v>
      </c>
      <c r="B3481">
        <v>7.28</v>
      </c>
      <c r="C3481">
        <v>172125</v>
      </c>
      <c r="D3481">
        <v>1252407.75</v>
      </c>
    </row>
    <row r="3482" spans="1:4">
      <c r="A3482" s="4">
        <v>41152.611111111109</v>
      </c>
      <c r="B3482">
        <v>7.35</v>
      </c>
      <c r="C3482">
        <v>613979</v>
      </c>
      <c r="D3482">
        <v>4502202.91</v>
      </c>
    </row>
    <row r="3483" spans="1:4">
      <c r="A3483" s="4">
        <v>41152.618055555555</v>
      </c>
      <c r="B3483">
        <v>7.31</v>
      </c>
      <c r="C3483">
        <v>438192</v>
      </c>
      <c r="D3483">
        <v>3208045.02</v>
      </c>
    </row>
    <row r="3484" spans="1:4">
      <c r="A3484" s="4">
        <v>41152.625</v>
      </c>
      <c r="B3484">
        <v>7.28</v>
      </c>
      <c r="C3484">
        <v>511242</v>
      </c>
      <c r="D3484">
        <v>3728941.6</v>
      </c>
    </row>
    <row r="3485" spans="1:4">
      <c r="A3485" s="4">
        <v>41155.402777777781</v>
      </c>
      <c r="B3485">
        <v>7.19</v>
      </c>
      <c r="C3485">
        <v>773349</v>
      </c>
      <c r="D3485">
        <v>5548281.8399999999</v>
      </c>
    </row>
    <row r="3486" spans="1:4">
      <c r="A3486" s="4">
        <v>41155.409722222219</v>
      </c>
      <c r="B3486">
        <v>7.18</v>
      </c>
      <c r="C3486">
        <v>1199419</v>
      </c>
      <c r="D3486">
        <v>8621604.9299999997</v>
      </c>
    </row>
    <row r="3487" spans="1:4">
      <c r="A3487" s="4">
        <v>41155.416666666664</v>
      </c>
      <c r="B3487">
        <v>7.19</v>
      </c>
      <c r="C3487">
        <v>920130</v>
      </c>
      <c r="D3487">
        <v>6615152.5</v>
      </c>
    </row>
    <row r="3488" spans="1:4">
      <c r="A3488" s="4">
        <v>41155.423611111109</v>
      </c>
      <c r="B3488">
        <v>7.26</v>
      </c>
      <c r="C3488">
        <v>1046347</v>
      </c>
      <c r="D3488">
        <v>7560655.1500000004</v>
      </c>
    </row>
    <row r="3489" spans="1:4">
      <c r="A3489" s="4">
        <v>41155.430555555555</v>
      </c>
      <c r="B3489">
        <v>7.27</v>
      </c>
      <c r="C3489">
        <v>1163886</v>
      </c>
      <c r="D3489">
        <v>8481623.1099999994</v>
      </c>
    </row>
    <row r="3490" spans="1:4">
      <c r="A3490" s="4">
        <v>41155.4375</v>
      </c>
      <c r="B3490">
        <v>7.27</v>
      </c>
      <c r="C3490">
        <v>365000</v>
      </c>
      <c r="D3490">
        <v>2653060</v>
      </c>
    </row>
    <row r="3491" spans="1:4">
      <c r="A3491" s="4">
        <v>41155.444444444445</v>
      </c>
      <c r="B3491">
        <v>7.24</v>
      </c>
      <c r="C3491">
        <v>378087</v>
      </c>
      <c r="D3491">
        <v>2740087.88</v>
      </c>
    </row>
    <row r="3492" spans="1:4">
      <c r="A3492" s="4">
        <v>41155.451388888891</v>
      </c>
      <c r="B3492">
        <v>7.26</v>
      </c>
      <c r="C3492">
        <v>350594</v>
      </c>
      <c r="D3492">
        <v>2544501.4900000002</v>
      </c>
    </row>
    <row r="3493" spans="1:4">
      <c r="A3493" s="4">
        <v>41155.458333333336</v>
      </c>
      <c r="B3493">
        <v>7.32</v>
      </c>
      <c r="C3493">
        <v>716550</v>
      </c>
      <c r="D3493">
        <v>5227574.1100000003</v>
      </c>
    </row>
    <row r="3494" spans="1:4">
      <c r="A3494" s="4">
        <v>41155.465277777781</v>
      </c>
      <c r="B3494">
        <v>7.31</v>
      </c>
      <c r="C3494">
        <v>584091</v>
      </c>
      <c r="D3494">
        <v>4265991.51</v>
      </c>
    </row>
    <row r="3495" spans="1:4">
      <c r="A3495" s="4">
        <v>41155.472222222219</v>
      </c>
      <c r="B3495">
        <v>7.36</v>
      </c>
      <c r="C3495">
        <v>953318</v>
      </c>
      <c r="D3495">
        <v>7009480.2199999997</v>
      </c>
    </row>
    <row r="3496" spans="1:4">
      <c r="A3496" s="4">
        <v>41155.479166666664</v>
      </c>
      <c r="B3496">
        <v>7.35</v>
      </c>
      <c r="C3496">
        <v>432800</v>
      </c>
      <c r="D3496">
        <v>3185621</v>
      </c>
    </row>
    <row r="3497" spans="1:4">
      <c r="A3497" s="4">
        <v>41155.548611111109</v>
      </c>
      <c r="B3497">
        <v>7.37</v>
      </c>
      <c r="C3497">
        <v>275013</v>
      </c>
      <c r="D3497">
        <v>2024521.04</v>
      </c>
    </row>
    <row r="3498" spans="1:4">
      <c r="A3498" s="4">
        <v>41155.555555555555</v>
      </c>
      <c r="B3498">
        <v>7.33</v>
      </c>
      <c r="C3498">
        <v>460888</v>
      </c>
      <c r="D3498">
        <v>3380041.37</v>
      </c>
    </row>
    <row r="3499" spans="1:4">
      <c r="A3499" s="4">
        <v>41155.5625</v>
      </c>
      <c r="B3499">
        <v>7.31</v>
      </c>
      <c r="C3499">
        <v>504900</v>
      </c>
      <c r="D3499">
        <v>3694326.31</v>
      </c>
    </row>
    <row r="3500" spans="1:4">
      <c r="A3500" s="4">
        <v>41155.569444444445</v>
      </c>
      <c r="B3500">
        <v>7.32</v>
      </c>
      <c r="C3500">
        <v>234255</v>
      </c>
      <c r="D3500">
        <v>1713400.84</v>
      </c>
    </row>
    <row r="3501" spans="1:4">
      <c r="A3501" s="4">
        <v>41155.576388888891</v>
      </c>
      <c r="B3501">
        <v>7.32</v>
      </c>
      <c r="C3501">
        <v>338334</v>
      </c>
      <c r="D3501">
        <v>2479436.84</v>
      </c>
    </row>
    <row r="3502" spans="1:4">
      <c r="A3502" s="4">
        <v>41155.583333333336</v>
      </c>
      <c r="B3502">
        <v>7.32</v>
      </c>
      <c r="C3502">
        <v>343338</v>
      </c>
      <c r="D3502">
        <v>2517338.98</v>
      </c>
    </row>
    <row r="3503" spans="1:4">
      <c r="A3503" s="4">
        <v>41155.590277777781</v>
      </c>
      <c r="B3503">
        <v>7.36</v>
      </c>
      <c r="C3503">
        <v>593451</v>
      </c>
      <c r="D3503">
        <v>4365345.7699999996</v>
      </c>
    </row>
    <row r="3504" spans="1:4">
      <c r="A3504" s="4">
        <v>41155.597222222219</v>
      </c>
      <c r="B3504">
        <v>7.36</v>
      </c>
      <c r="C3504">
        <v>357967</v>
      </c>
      <c r="D3504">
        <v>2631677.36</v>
      </c>
    </row>
    <row r="3505" spans="1:4">
      <c r="A3505" s="4">
        <v>41155.604166666664</v>
      </c>
      <c r="B3505">
        <v>7.32</v>
      </c>
      <c r="C3505">
        <v>1133808</v>
      </c>
      <c r="D3505">
        <v>8310736.2300000004</v>
      </c>
    </row>
    <row r="3506" spans="1:4">
      <c r="A3506" s="4">
        <v>41155.611111111109</v>
      </c>
      <c r="B3506">
        <v>7.32</v>
      </c>
      <c r="C3506">
        <v>383462</v>
      </c>
      <c r="D3506">
        <v>2804275.76</v>
      </c>
    </row>
    <row r="3507" spans="1:4">
      <c r="A3507" s="4">
        <v>41155.618055555555</v>
      </c>
      <c r="B3507">
        <v>7.32</v>
      </c>
      <c r="C3507">
        <v>516358</v>
      </c>
      <c r="D3507">
        <v>3778924.77</v>
      </c>
    </row>
    <row r="3508" spans="1:4">
      <c r="A3508" s="4">
        <v>41155.625</v>
      </c>
      <c r="B3508">
        <v>7.33</v>
      </c>
      <c r="C3508">
        <v>807590</v>
      </c>
      <c r="D3508">
        <v>5914617.6200000001</v>
      </c>
    </row>
    <row r="3509" spans="1:4">
      <c r="A3509" s="4">
        <v>41156.402777777781</v>
      </c>
      <c r="B3509">
        <v>7.43</v>
      </c>
      <c r="C3509">
        <v>1810533</v>
      </c>
      <c r="D3509">
        <v>13418132.310000001</v>
      </c>
    </row>
    <row r="3510" spans="1:4">
      <c r="A3510" s="4">
        <v>41156.409722222219</v>
      </c>
      <c r="B3510">
        <v>7.4</v>
      </c>
      <c r="C3510">
        <v>1561534</v>
      </c>
      <c r="D3510">
        <v>11555686.51</v>
      </c>
    </row>
    <row r="3511" spans="1:4">
      <c r="A3511" s="4">
        <v>41156.416666666664</v>
      </c>
      <c r="B3511">
        <v>7.43</v>
      </c>
      <c r="C3511">
        <v>1578522</v>
      </c>
      <c r="D3511">
        <v>11715548.91</v>
      </c>
    </row>
    <row r="3512" spans="1:4">
      <c r="A3512" s="4">
        <v>41156.423611111109</v>
      </c>
      <c r="B3512">
        <v>7.41</v>
      </c>
      <c r="C3512">
        <v>1292048</v>
      </c>
      <c r="D3512">
        <v>9570079.0999999996</v>
      </c>
    </row>
    <row r="3513" spans="1:4">
      <c r="A3513" s="4">
        <v>41156.430555555555</v>
      </c>
      <c r="B3513">
        <v>7.41</v>
      </c>
      <c r="C3513">
        <v>1075248</v>
      </c>
      <c r="D3513">
        <v>7960370.6399999997</v>
      </c>
    </row>
    <row r="3514" spans="1:4">
      <c r="A3514" s="4">
        <v>41156.4375</v>
      </c>
      <c r="B3514">
        <v>7.41</v>
      </c>
      <c r="C3514">
        <v>849232</v>
      </c>
      <c r="D3514">
        <v>6290218.7199999997</v>
      </c>
    </row>
    <row r="3515" spans="1:4">
      <c r="A3515" s="4">
        <v>41156.444444444445</v>
      </c>
      <c r="B3515">
        <v>7.39</v>
      </c>
      <c r="C3515">
        <v>922864</v>
      </c>
      <c r="D3515">
        <v>6821513.0800000001</v>
      </c>
    </row>
    <row r="3516" spans="1:4">
      <c r="A3516" s="4">
        <v>41156.451388888891</v>
      </c>
      <c r="B3516">
        <v>7.41</v>
      </c>
      <c r="C3516">
        <v>554839</v>
      </c>
      <c r="D3516">
        <v>4109130.75</v>
      </c>
    </row>
    <row r="3517" spans="1:4">
      <c r="A3517" s="4">
        <v>41156.458333333336</v>
      </c>
      <c r="B3517">
        <v>7.4</v>
      </c>
      <c r="C3517">
        <v>671473</v>
      </c>
      <c r="D3517">
        <v>4968816.93</v>
      </c>
    </row>
    <row r="3518" spans="1:4">
      <c r="A3518" s="4">
        <v>41156.465277777781</v>
      </c>
      <c r="B3518">
        <v>7.38</v>
      </c>
      <c r="C3518">
        <v>639046</v>
      </c>
      <c r="D3518">
        <v>4717114.75</v>
      </c>
    </row>
    <row r="3519" spans="1:4">
      <c r="A3519" s="4">
        <v>41156.472222222219</v>
      </c>
      <c r="B3519">
        <v>7.34</v>
      </c>
      <c r="C3519">
        <v>484507</v>
      </c>
      <c r="D3519">
        <v>3564083.91</v>
      </c>
    </row>
    <row r="3520" spans="1:4">
      <c r="A3520" s="4">
        <v>41156.479166666664</v>
      </c>
      <c r="B3520">
        <v>7.25</v>
      </c>
      <c r="C3520">
        <v>1338396</v>
      </c>
      <c r="D3520">
        <v>9740440.6400000006</v>
      </c>
    </row>
    <row r="3521" spans="1:4">
      <c r="A3521" s="4">
        <v>41156.548611111109</v>
      </c>
      <c r="B3521">
        <v>7.28</v>
      </c>
      <c r="C3521">
        <v>593640</v>
      </c>
      <c r="D3521">
        <v>4313511.2</v>
      </c>
    </row>
    <row r="3522" spans="1:4">
      <c r="A3522" s="4">
        <v>41156.555555555555</v>
      </c>
      <c r="B3522">
        <v>7.24</v>
      </c>
      <c r="C3522">
        <v>663404</v>
      </c>
      <c r="D3522">
        <v>4798927.74</v>
      </c>
    </row>
    <row r="3523" spans="1:4">
      <c r="A3523" s="4">
        <v>41156.5625</v>
      </c>
      <c r="B3523">
        <v>7.24</v>
      </c>
      <c r="C3523">
        <v>560624</v>
      </c>
      <c r="D3523">
        <v>4057050.04</v>
      </c>
    </row>
    <row r="3524" spans="1:4">
      <c r="A3524" s="4">
        <v>41156.569444444445</v>
      </c>
      <c r="B3524">
        <v>7.24</v>
      </c>
      <c r="C3524">
        <v>549585</v>
      </c>
      <c r="D3524">
        <v>3975560.75</v>
      </c>
    </row>
    <row r="3525" spans="1:4">
      <c r="A3525" s="4">
        <v>41156.576388888891</v>
      </c>
      <c r="B3525">
        <v>7.32</v>
      </c>
      <c r="C3525">
        <v>1922427</v>
      </c>
      <c r="D3525">
        <v>14060779.93</v>
      </c>
    </row>
    <row r="3526" spans="1:4">
      <c r="A3526" s="4">
        <v>41156.583333333336</v>
      </c>
      <c r="B3526">
        <v>7.26</v>
      </c>
      <c r="C3526">
        <v>542163</v>
      </c>
      <c r="D3526">
        <v>3941745.96</v>
      </c>
    </row>
    <row r="3527" spans="1:4">
      <c r="A3527" s="4">
        <v>41156.590277777781</v>
      </c>
      <c r="B3527">
        <v>7.25</v>
      </c>
      <c r="C3527">
        <v>334200</v>
      </c>
      <c r="D3527">
        <v>2423760</v>
      </c>
    </row>
    <row r="3528" spans="1:4">
      <c r="A3528" s="4">
        <v>41156.597222222219</v>
      </c>
      <c r="B3528">
        <v>7.24</v>
      </c>
      <c r="C3528">
        <v>368310</v>
      </c>
      <c r="D3528">
        <v>2668055.56</v>
      </c>
    </row>
    <row r="3529" spans="1:4">
      <c r="A3529" s="4">
        <v>41156.604166666664</v>
      </c>
      <c r="B3529">
        <v>7.23</v>
      </c>
      <c r="C3529">
        <v>1626890</v>
      </c>
      <c r="D3529">
        <v>11737161.060000001</v>
      </c>
    </row>
    <row r="3530" spans="1:4">
      <c r="A3530" s="4">
        <v>41156.611111111109</v>
      </c>
      <c r="B3530">
        <v>7.13</v>
      </c>
      <c r="C3530">
        <v>2770635</v>
      </c>
      <c r="D3530">
        <v>19852881.25</v>
      </c>
    </row>
    <row r="3531" spans="1:4">
      <c r="A3531" s="4">
        <v>41156.618055555555</v>
      </c>
      <c r="B3531">
        <v>7.18</v>
      </c>
      <c r="C3531">
        <v>926786</v>
      </c>
      <c r="D3531">
        <v>6623699.7000000002</v>
      </c>
    </row>
    <row r="3532" spans="1:4">
      <c r="A3532" s="4">
        <v>41156.625</v>
      </c>
      <c r="B3532">
        <v>7.19</v>
      </c>
      <c r="C3532">
        <v>701657</v>
      </c>
      <c r="D3532">
        <v>5044099.6900000004</v>
      </c>
    </row>
    <row r="3533" spans="1:4">
      <c r="A3533" s="4">
        <v>41157.402777777781</v>
      </c>
      <c r="B3533">
        <v>7.08</v>
      </c>
      <c r="C3533">
        <v>1598731</v>
      </c>
      <c r="D3533">
        <v>11299476.32</v>
      </c>
    </row>
    <row r="3534" spans="1:4">
      <c r="A3534" s="4">
        <v>41157.409722222219</v>
      </c>
      <c r="B3534">
        <v>6.97</v>
      </c>
      <c r="C3534">
        <v>2118843</v>
      </c>
      <c r="D3534">
        <v>14896507.779999999</v>
      </c>
    </row>
    <row r="3535" spans="1:4">
      <c r="A3535" s="4">
        <v>41157.416666666664</v>
      </c>
      <c r="B3535">
        <v>6.98</v>
      </c>
      <c r="C3535">
        <v>1600116</v>
      </c>
      <c r="D3535">
        <v>11133802.710000001</v>
      </c>
    </row>
    <row r="3536" spans="1:4">
      <c r="A3536" s="4">
        <v>41157.423611111109</v>
      </c>
      <c r="B3536">
        <v>6.96</v>
      </c>
      <c r="C3536">
        <v>1049184</v>
      </c>
      <c r="D3536">
        <v>7307372.7199999997</v>
      </c>
    </row>
    <row r="3537" spans="1:4">
      <c r="A3537" s="4">
        <v>41157.430555555555</v>
      </c>
      <c r="B3537">
        <v>6.99</v>
      </c>
      <c r="C3537">
        <v>532116</v>
      </c>
      <c r="D3537">
        <v>3711195.02</v>
      </c>
    </row>
    <row r="3538" spans="1:4">
      <c r="A3538" s="4">
        <v>41157.4375</v>
      </c>
      <c r="B3538">
        <v>6.95</v>
      </c>
      <c r="C3538">
        <v>704423</v>
      </c>
      <c r="D3538">
        <v>4900553.62</v>
      </c>
    </row>
    <row r="3539" spans="1:4">
      <c r="A3539" s="4">
        <v>41157.444444444445</v>
      </c>
      <c r="B3539">
        <v>6.98</v>
      </c>
      <c r="C3539">
        <v>846951</v>
      </c>
      <c r="D3539">
        <v>5888225.6799999997</v>
      </c>
    </row>
    <row r="3540" spans="1:4">
      <c r="A3540" s="4">
        <v>41157.451388888891</v>
      </c>
      <c r="B3540">
        <v>7.07</v>
      </c>
      <c r="C3540">
        <v>781198</v>
      </c>
      <c r="D3540">
        <v>5475165.9199999999</v>
      </c>
    </row>
    <row r="3541" spans="1:4">
      <c r="A3541" s="4">
        <v>41157.458333333336</v>
      </c>
      <c r="B3541">
        <v>7.01</v>
      </c>
      <c r="C3541">
        <v>1024540</v>
      </c>
      <c r="D3541">
        <v>7226433.4100000001</v>
      </c>
    </row>
    <row r="3542" spans="1:4">
      <c r="A3542" s="4">
        <v>41157.465277777781</v>
      </c>
      <c r="B3542">
        <v>7.07</v>
      </c>
      <c r="C3542">
        <v>507035</v>
      </c>
      <c r="D3542">
        <v>3567644.9</v>
      </c>
    </row>
    <row r="3543" spans="1:4">
      <c r="A3543" s="4">
        <v>41157.472222222219</v>
      </c>
      <c r="B3543">
        <v>7.05</v>
      </c>
      <c r="C3543">
        <v>955517</v>
      </c>
      <c r="D3543">
        <v>6766507.0300000003</v>
      </c>
    </row>
    <row r="3544" spans="1:4">
      <c r="A3544" s="4">
        <v>41157.479166666664</v>
      </c>
      <c r="B3544">
        <v>7.01</v>
      </c>
      <c r="C3544">
        <v>337267</v>
      </c>
      <c r="D3544">
        <v>2369241.35</v>
      </c>
    </row>
    <row r="3545" spans="1:4">
      <c r="A3545" s="4">
        <v>41157.548611111109</v>
      </c>
      <c r="B3545">
        <v>7</v>
      </c>
      <c r="C3545">
        <v>396000</v>
      </c>
      <c r="D3545">
        <v>2781123.36</v>
      </c>
    </row>
    <row r="3546" spans="1:4">
      <c r="A3546" s="4">
        <v>41157.555555555555</v>
      </c>
      <c r="B3546">
        <v>7.04</v>
      </c>
      <c r="C3546">
        <v>146700</v>
      </c>
      <c r="D3546">
        <v>1028936</v>
      </c>
    </row>
    <row r="3547" spans="1:4">
      <c r="A3547" s="4">
        <v>41157.5625</v>
      </c>
      <c r="B3547">
        <v>6.99</v>
      </c>
      <c r="C3547">
        <v>390600</v>
      </c>
      <c r="D3547">
        <v>2738177</v>
      </c>
    </row>
    <row r="3548" spans="1:4">
      <c r="A3548" s="4">
        <v>41157.569444444445</v>
      </c>
      <c r="B3548">
        <v>6.98</v>
      </c>
      <c r="C3548">
        <v>668200</v>
      </c>
      <c r="D3548">
        <v>4668724</v>
      </c>
    </row>
    <row r="3549" spans="1:4">
      <c r="A3549" s="4">
        <v>41157.576388888891</v>
      </c>
      <c r="B3549">
        <v>7</v>
      </c>
      <c r="C3549">
        <v>787038</v>
      </c>
      <c r="D3549">
        <v>5502715.8899999997</v>
      </c>
    </row>
    <row r="3550" spans="1:4">
      <c r="A3550" s="4">
        <v>41157.583333333336</v>
      </c>
      <c r="B3550">
        <v>7.05</v>
      </c>
      <c r="C3550">
        <v>967324</v>
      </c>
      <c r="D3550">
        <v>6812401.8200000003</v>
      </c>
    </row>
    <row r="3551" spans="1:4">
      <c r="A3551" s="4">
        <v>41157.590277777781</v>
      </c>
      <c r="B3551">
        <v>7.02</v>
      </c>
      <c r="C3551">
        <v>979060</v>
      </c>
      <c r="D3551">
        <v>6903063.46</v>
      </c>
    </row>
    <row r="3552" spans="1:4">
      <c r="A3552" s="4">
        <v>41157.597222222219</v>
      </c>
      <c r="B3552">
        <v>6.98</v>
      </c>
      <c r="C3552">
        <v>860565</v>
      </c>
      <c r="D3552">
        <v>6025867.6100000003</v>
      </c>
    </row>
    <row r="3553" spans="1:4">
      <c r="A3553" s="4">
        <v>41157.604166666664</v>
      </c>
      <c r="B3553">
        <v>6.98</v>
      </c>
      <c r="C3553">
        <v>803569</v>
      </c>
      <c r="D3553">
        <v>5607957.9299999997</v>
      </c>
    </row>
    <row r="3554" spans="1:4">
      <c r="A3554" s="4">
        <v>41157.611111111109</v>
      </c>
      <c r="B3554">
        <v>6.98</v>
      </c>
      <c r="C3554">
        <v>661783</v>
      </c>
      <c r="D3554">
        <v>4621041.6500000004</v>
      </c>
    </row>
    <row r="3555" spans="1:4">
      <c r="A3555" s="4">
        <v>41157.618055555555</v>
      </c>
      <c r="B3555">
        <v>6.95</v>
      </c>
      <c r="C3555">
        <v>1108356</v>
      </c>
      <c r="D3555">
        <v>7723305.9299999997</v>
      </c>
    </row>
    <row r="3556" spans="1:4">
      <c r="A3556" s="4">
        <v>41157.625</v>
      </c>
      <c r="B3556">
        <v>6.99</v>
      </c>
      <c r="C3556">
        <v>737389</v>
      </c>
      <c r="D3556">
        <v>5150785.1399999997</v>
      </c>
    </row>
    <row r="3557" spans="1:4">
      <c r="A3557" s="4">
        <v>41158.402777777781</v>
      </c>
      <c r="B3557">
        <v>7.69</v>
      </c>
      <c r="C3557">
        <v>26943157</v>
      </c>
      <c r="D3557">
        <v>207173383.66999999</v>
      </c>
    </row>
    <row r="3558" spans="1:4">
      <c r="A3558" s="4">
        <v>41158.409722222219</v>
      </c>
      <c r="B3558">
        <v>7.69</v>
      </c>
      <c r="C3558">
        <v>893075</v>
      </c>
      <c r="D3558">
        <v>6867746.75</v>
      </c>
    </row>
    <row r="3559" spans="1:4">
      <c r="A3559" s="4">
        <v>41158.416666666664</v>
      </c>
      <c r="B3559">
        <v>7.69</v>
      </c>
      <c r="C3559">
        <v>276410</v>
      </c>
      <c r="D3559">
        <v>2125592.9</v>
      </c>
    </row>
    <row r="3560" spans="1:4">
      <c r="A3560" s="4">
        <v>41158.423611111109</v>
      </c>
      <c r="B3560">
        <v>7.69</v>
      </c>
      <c r="C3560">
        <v>343900</v>
      </c>
      <c r="D3560">
        <v>2644591</v>
      </c>
    </row>
    <row r="3561" spans="1:4">
      <c r="A3561" s="4">
        <v>41158.430555555555</v>
      </c>
      <c r="B3561">
        <v>7.69</v>
      </c>
      <c r="C3561">
        <v>175147</v>
      </c>
      <c r="D3561">
        <v>1346880.43</v>
      </c>
    </row>
    <row r="3562" spans="1:4">
      <c r="A3562" s="4">
        <v>41158.4375</v>
      </c>
      <c r="B3562">
        <v>7.69</v>
      </c>
      <c r="C3562">
        <v>7021052</v>
      </c>
      <c r="D3562">
        <v>53991889.880000003</v>
      </c>
    </row>
    <row r="3563" spans="1:4">
      <c r="A3563" s="4">
        <v>41158.444444444445</v>
      </c>
      <c r="B3563">
        <v>7.69</v>
      </c>
      <c r="C3563">
        <v>9317958</v>
      </c>
      <c r="D3563">
        <v>71649930</v>
      </c>
    </row>
    <row r="3564" spans="1:4">
      <c r="A3564" s="4">
        <v>41158.451388888891</v>
      </c>
      <c r="B3564">
        <v>7.69</v>
      </c>
      <c r="C3564">
        <v>338698</v>
      </c>
      <c r="D3564">
        <v>2604587.62</v>
      </c>
    </row>
    <row r="3565" spans="1:4">
      <c r="A3565" s="4">
        <v>41158.458333333336</v>
      </c>
      <c r="B3565">
        <v>7.69</v>
      </c>
      <c r="C3565">
        <v>115332</v>
      </c>
      <c r="D3565">
        <v>886903.08</v>
      </c>
    </row>
    <row r="3566" spans="1:4">
      <c r="A3566" s="4">
        <v>41158.465277777781</v>
      </c>
      <c r="B3566">
        <v>7.69</v>
      </c>
      <c r="C3566">
        <v>459417</v>
      </c>
      <c r="D3566">
        <v>3532916.73</v>
      </c>
    </row>
    <row r="3567" spans="1:4">
      <c r="A3567" s="4">
        <v>41158.472222222219</v>
      </c>
      <c r="B3567">
        <v>7.69</v>
      </c>
      <c r="C3567">
        <v>136202</v>
      </c>
      <c r="D3567">
        <v>1047393.38</v>
      </c>
    </row>
    <row r="3568" spans="1:4">
      <c r="A3568" s="4">
        <v>41158.479166666664</v>
      </c>
      <c r="B3568">
        <v>7.69</v>
      </c>
      <c r="C3568">
        <v>71011</v>
      </c>
      <c r="D3568">
        <v>546074.59</v>
      </c>
    </row>
    <row r="3569" spans="1:4">
      <c r="A3569" s="4">
        <v>41158.548611111109</v>
      </c>
      <c r="B3569">
        <v>7.69</v>
      </c>
      <c r="C3569">
        <v>357468</v>
      </c>
      <c r="D3569">
        <v>2748928.92</v>
      </c>
    </row>
    <row r="3570" spans="1:4">
      <c r="A3570" s="4">
        <v>41158.555555555555</v>
      </c>
      <c r="B3570">
        <v>7.69</v>
      </c>
      <c r="C3570">
        <v>90819</v>
      </c>
      <c r="D3570">
        <v>698398.11</v>
      </c>
    </row>
    <row r="3571" spans="1:4">
      <c r="A3571" s="4">
        <v>41158.5625</v>
      </c>
      <c r="B3571">
        <v>7.69</v>
      </c>
      <c r="C3571">
        <v>44490</v>
      </c>
      <c r="D3571">
        <v>342128.1</v>
      </c>
    </row>
    <row r="3572" spans="1:4">
      <c r="A3572" s="4">
        <v>41158.569444444445</v>
      </c>
      <c r="B3572">
        <v>7.69</v>
      </c>
      <c r="C3572">
        <v>56620</v>
      </c>
      <c r="D3572">
        <v>435407.8</v>
      </c>
    </row>
    <row r="3573" spans="1:4">
      <c r="A3573" s="4">
        <v>41158.576388888891</v>
      </c>
      <c r="B3573">
        <v>7.69</v>
      </c>
      <c r="C3573">
        <v>26620</v>
      </c>
      <c r="D3573">
        <v>204707.8</v>
      </c>
    </row>
    <row r="3574" spans="1:4">
      <c r="A3574" s="4">
        <v>41158.583333333336</v>
      </c>
      <c r="B3574">
        <v>7.69</v>
      </c>
      <c r="C3574">
        <v>12720</v>
      </c>
      <c r="D3574">
        <v>97816.8</v>
      </c>
    </row>
    <row r="3575" spans="1:4">
      <c r="A3575" s="4">
        <v>41158.590277777781</v>
      </c>
      <c r="B3575">
        <v>7.69</v>
      </c>
      <c r="C3575">
        <v>8120</v>
      </c>
      <c r="D3575">
        <v>62442.8</v>
      </c>
    </row>
    <row r="3576" spans="1:4">
      <c r="A3576" s="4">
        <v>41158.597222222219</v>
      </c>
      <c r="B3576">
        <v>7.69</v>
      </c>
      <c r="C3576">
        <v>19387</v>
      </c>
      <c r="D3576">
        <v>149086.03</v>
      </c>
    </row>
    <row r="3577" spans="1:4">
      <c r="A3577" s="4">
        <v>41158.604166666664</v>
      </c>
      <c r="B3577">
        <v>7.69</v>
      </c>
      <c r="C3577">
        <v>45678</v>
      </c>
      <c r="D3577">
        <v>351263.82</v>
      </c>
    </row>
    <row r="3578" spans="1:4">
      <c r="A3578" s="4">
        <v>41158.611111111109</v>
      </c>
      <c r="B3578">
        <v>7.69</v>
      </c>
      <c r="C3578">
        <v>17762</v>
      </c>
      <c r="D3578">
        <v>136589.78</v>
      </c>
    </row>
    <row r="3579" spans="1:4">
      <c r="A3579" s="4">
        <v>41158.618055555555</v>
      </c>
      <c r="B3579">
        <v>7.69</v>
      </c>
      <c r="C3579">
        <v>20800</v>
      </c>
      <c r="D3579">
        <v>159952</v>
      </c>
    </row>
    <row r="3580" spans="1:4">
      <c r="A3580" s="4">
        <v>41158.625</v>
      </c>
      <c r="B3580">
        <v>7.69</v>
      </c>
      <c r="C3580">
        <v>27240</v>
      </c>
      <c r="D3580">
        <v>209475.6</v>
      </c>
    </row>
    <row r="3581" spans="1:4">
      <c r="A3581" s="4">
        <v>41159.402777777781</v>
      </c>
      <c r="B3581">
        <v>8.17</v>
      </c>
      <c r="C3581">
        <v>34249057</v>
      </c>
      <c r="D3581">
        <v>278323299.06999999</v>
      </c>
    </row>
    <row r="3582" spans="1:4">
      <c r="A3582" s="4">
        <v>41159.409722222219</v>
      </c>
      <c r="B3582">
        <v>8.14</v>
      </c>
      <c r="C3582">
        <v>8117658</v>
      </c>
      <c r="D3582">
        <v>66212769.689999998</v>
      </c>
    </row>
    <row r="3583" spans="1:4">
      <c r="A3583" s="4">
        <v>41159.416666666664</v>
      </c>
      <c r="B3583">
        <v>8.14</v>
      </c>
      <c r="C3583">
        <v>4494543</v>
      </c>
      <c r="D3583">
        <v>36713390.82</v>
      </c>
    </row>
    <row r="3584" spans="1:4">
      <c r="A3584" s="4">
        <v>41159.423611111109</v>
      </c>
      <c r="B3584">
        <v>8.34</v>
      </c>
      <c r="C3584">
        <v>8195982</v>
      </c>
      <c r="D3584">
        <v>67917745.879999995</v>
      </c>
    </row>
    <row r="3585" spans="1:4">
      <c r="A3585" s="4">
        <v>41159.430555555555</v>
      </c>
      <c r="B3585">
        <v>8.25</v>
      </c>
      <c r="C3585">
        <v>3093505</v>
      </c>
      <c r="D3585">
        <v>25658636.460000001</v>
      </c>
    </row>
    <row r="3586" spans="1:4">
      <c r="A3586" s="4">
        <v>41159.4375</v>
      </c>
      <c r="B3586">
        <v>8.3000000000000007</v>
      </c>
      <c r="C3586">
        <v>1919303</v>
      </c>
      <c r="D3586">
        <v>15845569.189999999</v>
      </c>
    </row>
    <row r="3587" spans="1:4">
      <c r="A3587" s="4">
        <v>41159.444444444445</v>
      </c>
      <c r="B3587">
        <v>8.4</v>
      </c>
      <c r="C3587">
        <v>4972673</v>
      </c>
      <c r="D3587">
        <v>41630031.780000001</v>
      </c>
    </row>
    <row r="3588" spans="1:4">
      <c r="A3588" s="4">
        <v>41159.451388888891</v>
      </c>
      <c r="B3588">
        <v>8.4600000000000009</v>
      </c>
      <c r="C3588">
        <v>8482766</v>
      </c>
      <c r="D3588">
        <v>71677211.670000002</v>
      </c>
    </row>
    <row r="3589" spans="1:4">
      <c r="A3589" s="4">
        <v>41159.458333333336</v>
      </c>
      <c r="B3589">
        <v>8.4600000000000009</v>
      </c>
      <c r="C3589">
        <v>3294700</v>
      </c>
      <c r="D3589">
        <v>27873162</v>
      </c>
    </row>
    <row r="3590" spans="1:4">
      <c r="A3590" s="4">
        <v>41159.465277777781</v>
      </c>
      <c r="B3590">
        <v>8.4600000000000009</v>
      </c>
      <c r="C3590">
        <v>169987</v>
      </c>
      <c r="D3590">
        <v>1438090.02</v>
      </c>
    </row>
    <row r="3591" spans="1:4">
      <c r="A3591" s="4">
        <v>41159.472222222219</v>
      </c>
      <c r="B3591">
        <v>8.4600000000000009</v>
      </c>
      <c r="C3591">
        <v>562195</v>
      </c>
      <c r="D3591">
        <v>4756169.7</v>
      </c>
    </row>
    <row r="3592" spans="1:4">
      <c r="A3592" s="4">
        <v>41159.479166666664</v>
      </c>
      <c r="B3592">
        <v>8.4600000000000009</v>
      </c>
      <c r="C3592">
        <v>94900</v>
      </c>
      <c r="D3592">
        <v>802854</v>
      </c>
    </row>
    <row r="3593" spans="1:4">
      <c r="A3593" s="4">
        <v>41159.548611111109</v>
      </c>
      <c r="B3593">
        <v>8.4600000000000009</v>
      </c>
      <c r="C3593">
        <v>201689</v>
      </c>
      <c r="D3593">
        <v>1706288.94</v>
      </c>
    </row>
    <row r="3594" spans="1:4">
      <c r="A3594" s="4">
        <v>41159.555555555555</v>
      </c>
      <c r="B3594">
        <v>8.4600000000000009</v>
      </c>
      <c r="C3594">
        <v>84691</v>
      </c>
      <c r="D3594">
        <v>716485.86</v>
      </c>
    </row>
    <row r="3595" spans="1:4">
      <c r="A3595" s="4">
        <v>41159.5625</v>
      </c>
      <c r="B3595">
        <v>8.4600000000000009</v>
      </c>
      <c r="C3595">
        <v>90051</v>
      </c>
      <c r="D3595">
        <v>761831.46</v>
      </c>
    </row>
    <row r="3596" spans="1:4">
      <c r="A3596" s="4">
        <v>41159.569444444445</v>
      </c>
      <c r="B3596">
        <v>8.4600000000000009</v>
      </c>
      <c r="C3596">
        <v>75312</v>
      </c>
      <c r="D3596">
        <v>637139.52</v>
      </c>
    </row>
    <row r="3597" spans="1:4">
      <c r="A3597" s="4">
        <v>41159.576388888891</v>
      </c>
      <c r="B3597">
        <v>8.4600000000000009</v>
      </c>
      <c r="C3597">
        <v>47186</v>
      </c>
      <c r="D3597">
        <v>399193.56</v>
      </c>
    </row>
    <row r="3598" spans="1:4">
      <c r="A3598" s="4">
        <v>41159.583333333336</v>
      </c>
      <c r="B3598">
        <v>8.4600000000000009</v>
      </c>
      <c r="C3598">
        <v>838539</v>
      </c>
      <c r="D3598">
        <v>7094039.9400000004</v>
      </c>
    </row>
    <row r="3599" spans="1:4">
      <c r="A3599" s="4">
        <v>41159.590277777781</v>
      </c>
      <c r="B3599">
        <v>8.4600000000000009</v>
      </c>
      <c r="C3599">
        <v>108571</v>
      </c>
      <c r="D3599">
        <v>918510.66</v>
      </c>
    </row>
    <row r="3600" spans="1:4">
      <c r="A3600" s="4">
        <v>41159.597222222219</v>
      </c>
      <c r="B3600">
        <v>8.4600000000000009</v>
      </c>
      <c r="C3600">
        <v>69786</v>
      </c>
      <c r="D3600">
        <v>590389.56000000006</v>
      </c>
    </row>
    <row r="3601" spans="1:4">
      <c r="A3601" s="4">
        <v>41159.604166666664</v>
      </c>
      <c r="B3601">
        <v>8.4600000000000009</v>
      </c>
      <c r="C3601">
        <v>46668</v>
      </c>
      <c r="D3601">
        <v>394811.28</v>
      </c>
    </row>
    <row r="3602" spans="1:4">
      <c r="A3602" s="4">
        <v>41159.611111111109</v>
      </c>
      <c r="B3602">
        <v>8.4600000000000009</v>
      </c>
      <c r="C3602">
        <v>199128</v>
      </c>
      <c r="D3602">
        <v>1684622.88</v>
      </c>
    </row>
    <row r="3603" spans="1:4">
      <c r="A3603" s="4">
        <v>41159.618055555555</v>
      </c>
      <c r="B3603">
        <v>8.4600000000000009</v>
      </c>
      <c r="C3603">
        <v>157500</v>
      </c>
      <c r="D3603">
        <v>1332450</v>
      </c>
    </row>
    <row r="3604" spans="1:4">
      <c r="A3604" s="4">
        <v>41159.625</v>
      </c>
      <c r="B3604">
        <v>8.4600000000000009</v>
      </c>
      <c r="C3604">
        <v>480346</v>
      </c>
      <c r="D3604">
        <v>4063727.16</v>
      </c>
    </row>
    <row r="3605" spans="1:4">
      <c r="A3605" s="4">
        <v>41162.402777777781</v>
      </c>
      <c r="B3605">
        <v>8.48</v>
      </c>
      <c r="C3605">
        <v>17297772</v>
      </c>
      <c r="D3605">
        <v>148165638.88999999</v>
      </c>
    </row>
    <row r="3606" spans="1:4">
      <c r="A3606" s="4">
        <v>41162.409722222219</v>
      </c>
      <c r="B3606">
        <v>8.35</v>
      </c>
      <c r="C3606">
        <v>7385226</v>
      </c>
      <c r="D3606">
        <v>61747063.270000003</v>
      </c>
    </row>
    <row r="3607" spans="1:4">
      <c r="A3607" s="4">
        <v>41162.416666666664</v>
      </c>
      <c r="B3607">
        <v>8.32</v>
      </c>
      <c r="C3607">
        <v>3264230</v>
      </c>
      <c r="D3607">
        <v>27243815.77</v>
      </c>
    </row>
    <row r="3608" spans="1:4">
      <c r="A3608" s="4">
        <v>41162.423611111109</v>
      </c>
      <c r="B3608">
        <v>8.34</v>
      </c>
      <c r="C3608">
        <v>1832665</v>
      </c>
      <c r="D3608">
        <v>15261284.59</v>
      </c>
    </row>
    <row r="3609" spans="1:4">
      <c r="A3609" s="4">
        <v>41162.430555555555</v>
      </c>
      <c r="B3609">
        <v>8.31</v>
      </c>
      <c r="C3609">
        <v>3233947</v>
      </c>
      <c r="D3609">
        <v>26821120.399999999</v>
      </c>
    </row>
    <row r="3610" spans="1:4">
      <c r="A3610" s="4">
        <v>41162.4375</v>
      </c>
      <c r="B3610">
        <v>8.3800000000000008</v>
      </c>
      <c r="C3610">
        <v>2362245</v>
      </c>
      <c r="D3610">
        <v>19754104.359999999</v>
      </c>
    </row>
    <row r="3611" spans="1:4">
      <c r="A3611" s="4">
        <v>41162.444444444445</v>
      </c>
      <c r="B3611">
        <v>8.44</v>
      </c>
      <c r="C3611">
        <v>3233845</v>
      </c>
      <c r="D3611">
        <v>27184399.77</v>
      </c>
    </row>
    <row r="3612" spans="1:4">
      <c r="A3612" s="4">
        <v>41162.451388888891</v>
      </c>
      <c r="B3612">
        <v>8.49</v>
      </c>
      <c r="C3612">
        <v>4683317</v>
      </c>
      <c r="D3612">
        <v>39953864.020000003</v>
      </c>
    </row>
    <row r="3613" spans="1:4">
      <c r="A3613" s="4">
        <v>41162.458333333336</v>
      </c>
      <c r="B3613">
        <v>8.48</v>
      </c>
      <c r="C3613">
        <v>1872299</v>
      </c>
      <c r="D3613">
        <v>15901291.58</v>
      </c>
    </row>
    <row r="3614" spans="1:4">
      <c r="A3614" s="4">
        <v>41162.465277777781</v>
      </c>
      <c r="B3614">
        <v>8.4600000000000009</v>
      </c>
      <c r="C3614">
        <v>1170710</v>
      </c>
      <c r="D3614">
        <v>9880656.5199999996</v>
      </c>
    </row>
    <row r="3615" spans="1:4">
      <c r="A3615" s="4">
        <v>41162.472222222219</v>
      </c>
      <c r="B3615">
        <v>8.48</v>
      </c>
      <c r="C3615">
        <v>917636</v>
      </c>
      <c r="D3615">
        <v>7773908.0499999998</v>
      </c>
    </row>
    <row r="3616" spans="1:4">
      <c r="A3616" s="4">
        <v>41162.479166666664</v>
      </c>
      <c r="B3616">
        <v>8.56</v>
      </c>
      <c r="C3616">
        <v>1804330</v>
      </c>
      <c r="D3616">
        <v>15353860.859999999</v>
      </c>
    </row>
    <row r="3617" spans="1:4">
      <c r="A3617" s="4">
        <v>41162.548611111109</v>
      </c>
      <c r="B3617">
        <v>8.5299999999999994</v>
      </c>
      <c r="C3617">
        <v>2088399</v>
      </c>
      <c r="D3617">
        <v>17904563.079999998</v>
      </c>
    </row>
    <row r="3618" spans="1:4">
      <c r="A3618" s="4">
        <v>41162.555555555555</v>
      </c>
      <c r="B3618">
        <v>8.5399999999999991</v>
      </c>
      <c r="C3618">
        <v>984550</v>
      </c>
      <c r="D3618">
        <v>8403773</v>
      </c>
    </row>
    <row r="3619" spans="1:4">
      <c r="A3619" s="4">
        <v>41162.5625</v>
      </c>
      <c r="B3619">
        <v>8.5500000000000007</v>
      </c>
      <c r="C3619">
        <v>1329570</v>
      </c>
      <c r="D3619">
        <v>11367582.25</v>
      </c>
    </row>
    <row r="3620" spans="1:4">
      <c r="A3620" s="4">
        <v>41162.569444444445</v>
      </c>
      <c r="B3620">
        <v>8.48</v>
      </c>
      <c r="C3620">
        <v>1260790</v>
      </c>
      <c r="D3620">
        <v>10719329.9</v>
      </c>
    </row>
    <row r="3621" spans="1:4">
      <c r="A3621" s="4">
        <v>41162.576388888891</v>
      </c>
      <c r="B3621">
        <v>8.5</v>
      </c>
      <c r="C3621">
        <v>2338761</v>
      </c>
      <c r="D3621">
        <v>19876967.23</v>
      </c>
    </row>
    <row r="3622" spans="1:4">
      <c r="A3622" s="4">
        <v>41162.583333333336</v>
      </c>
      <c r="B3622">
        <v>8.4700000000000006</v>
      </c>
      <c r="C3622">
        <v>1584339</v>
      </c>
      <c r="D3622">
        <v>13430645.640000001</v>
      </c>
    </row>
    <row r="3623" spans="1:4">
      <c r="A3623" s="4">
        <v>41162.590277777781</v>
      </c>
      <c r="B3623">
        <v>8.4600000000000009</v>
      </c>
      <c r="C3623">
        <v>2225614</v>
      </c>
      <c r="D3623">
        <v>18847219.16</v>
      </c>
    </row>
    <row r="3624" spans="1:4">
      <c r="A3624" s="4">
        <v>41162.597222222219</v>
      </c>
      <c r="B3624">
        <v>8.5</v>
      </c>
      <c r="C3624">
        <v>1389645</v>
      </c>
      <c r="D3624">
        <v>11758839.74</v>
      </c>
    </row>
    <row r="3625" spans="1:4">
      <c r="A3625" s="4">
        <v>41162.604166666664</v>
      </c>
      <c r="B3625">
        <v>8.5399999999999991</v>
      </c>
      <c r="C3625">
        <v>4060852</v>
      </c>
      <c r="D3625">
        <v>34890103.259999998</v>
      </c>
    </row>
    <row r="3626" spans="1:4">
      <c r="A3626" s="4">
        <v>41162.611111111109</v>
      </c>
      <c r="B3626">
        <v>8.58</v>
      </c>
      <c r="C3626">
        <v>2017199</v>
      </c>
      <c r="D3626">
        <v>17221779.289999999</v>
      </c>
    </row>
    <row r="3627" spans="1:4">
      <c r="A3627" s="4">
        <v>41162.618055555555</v>
      </c>
      <c r="B3627">
        <v>8.65</v>
      </c>
      <c r="C3627">
        <v>4935614</v>
      </c>
      <c r="D3627">
        <v>42430872.119999997</v>
      </c>
    </row>
    <row r="3628" spans="1:4">
      <c r="A3628" s="4">
        <v>41162.625</v>
      </c>
      <c r="B3628">
        <v>8.7100000000000009</v>
      </c>
      <c r="C3628">
        <v>8863205</v>
      </c>
      <c r="D3628">
        <v>77050886.969999999</v>
      </c>
    </row>
    <row r="3629" spans="1:4">
      <c r="A3629" s="4">
        <v>41163.402777777781</v>
      </c>
      <c r="B3629">
        <v>8.5299999999999994</v>
      </c>
      <c r="C3629">
        <v>4673697</v>
      </c>
      <c r="D3629">
        <v>39637595.659999996</v>
      </c>
    </row>
    <row r="3630" spans="1:4">
      <c r="A3630" s="4">
        <v>41163.409722222219</v>
      </c>
      <c r="B3630">
        <v>8.57</v>
      </c>
      <c r="C3630">
        <v>2649804</v>
      </c>
      <c r="D3630">
        <v>22561216.210000001</v>
      </c>
    </row>
    <row r="3631" spans="1:4">
      <c r="A3631" s="4">
        <v>41163.416666666664</v>
      </c>
      <c r="B3631">
        <v>8.5500000000000007</v>
      </c>
      <c r="C3631">
        <v>2358725</v>
      </c>
      <c r="D3631">
        <v>20203336.239999998</v>
      </c>
    </row>
    <row r="3632" spans="1:4">
      <c r="A3632" s="4">
        <v>41163.423611111109</v>
      </c>
      <c r="B3632">
        <v>8.51</v>
      </c>
      <c r="C3632">
        <v>2825677</v>
      </c>
      <c r="D3632">
        <v>24092082.829999998</v>
      </c>
    </row>
    <row r="3633" spans="1:4">
      <c r="A3633" s="4">
        <v>41163.430555555555</v>
      </c>
      <c r="B3633">
        <v>8.44</v>
      </c>
      <c r="C3633">
        <v>5242616</v>
      </c>
      <c r="D3633">
        <v>44224810.049999997</v>
      </c>
    </row>
    <row r="3634" spans="1:4">
      <c r="A3634" s="4">
        <v>41163.4375</v>
      </c>
      <c r="B3634">
        <v>8.49</v>
      </c>
      <c r="C3634">
        <v>2531955</v>
      </c>
      <c r="D3634">
        <v>21455102.440000001</v>
      </c>
    </row>
    <row r="3635" spans="1:4">
      <c r="A3635" s="4">
        <v>41163.444444444445</v>
      </c>
      <c r="B3635">
        <v>8.49</v>
      </c>
      <c r="C3635">
        <v>1170013</v>
      </c>
      <c r="D3635">
        <v>9931214.9800000004</v>
      </c>
    </row>
    <row r="3636" spans="1:4">
      <c r="A3636" s="4">
        <v>41163.451388888891</v>
      </c>
      <c r="B3636">
        <v>8.52</v>
      </c>
      <c r="C3636">
        <v>1857993</v>
      </c>
      <c r="D3636">
        <v>15843844.970000001</v>
      </c>
    </row>
    <row r="3637" spans="1:4">
      <c r="A3637" s="4">
        <v>41163.458333333336</v>
      </c>
      <c r="B3637">
        <v>8.5299999999999994</v>
      </c>
      <c r="C3637">
        <v>1068897</v>
      </c>
      <c r="D3637">
        <v>9118716.9700000007</v>
      </c>
    </row>
    <row r="3638" spans="1:4">
      <c r="A3638" s="4">
        <v>41163.465277777781</v>
      </c>
      <c r="B3638">
        <v>8.4499999999999993</v>
      </c>
      <c r="C3638">
        <v>1511644</v>
      </c>
      <c r="D3638">
        <v>12816508.310000001</v>
      </c>
    </row>
    <row r="3639" spans="1:4">
      <c r="A3639" s="4">
        <v>41163.472222222219</v>
      </c>
      <c r="B3639">
        <v>8.49</v>
      </c>
      <c r="C3639">
        <v>764596</v>
      </c>
      <c r="D3639">
        <v>6495352.5599999996</v>
      </c>
    </row>
    <row r="3640" spans="1:4">
      <c r="A3640" s="4">
        <v>41163.479166666664</v>
      </c>
      <c r="B3640">
        <v>8.51</v>
      </c>
      <c r="C3640">
        <v>474136</v>
      </c>
      <c r="D3640">
        <v>4032071.28</v>
      </c>
    </row>
    <row r="3665" spans="1:4">
      <c r="A3665" s="4" t="s">
        <v>11</v>
      </c>
      <c r="B3665">
        <v>8.4700000000000006</v>
      </c>
      <c r="C3665">
        <v>759490</v>
      </c>
      <c r="D3665">
        <v>6450472.5599999996</v>
      </c>
    </row>
    <row r="3666" spans="1:4">
      <c r="A3666" s="4">
        <v>41163.555555555555</v>
      </c>
      <c r="B3666">
        <v>8.51</v>
      </c>
      <c r="C3666">
        <v>1111165</v>
      </c>
      <c r="D3666">
        <v>9415047.3200000003</v>
      </c>
    </row>
    <row r="3667" spans="1:4">
      <c r="A3667" s="4">
        <v>41163.5625</v>
      </c>
      <c r="B3667">
        <v>8.5</v>
      </c>
      <c r="C3667">
        <v>1100175</v>
      </c>
      <c r="D3667">
        <v>9345524.4600000009</v>
      </c>
    </row>
    <row r="3668" spans="1:4">
      <c r="A3668" s="4">
        <v>41163.569444444445</v>
      </c>
      <c r="B3668">
        <v>8.5</v>
      </c>
      <c r="C3668">
        <v>1340099</v>
      </c>
      <c r="D3668">
        <v>11415610.5</v>
      </c>
    </row>
    <row r="3669" spans="1:4">
      <c r="A3669" s="4">
        <v>41163.576388888891</v>
      </c>
      <c r="B3669">
        <v>8.5</v>
      </c>
      <c r="C3669">
        <v>1280850</v>
      </c>
      <c r="D3669">
        <v>10890346.619999999</v>
      </c>
    </row>
    <row r="3670" spans="1:4">
      <c r="A3670" s="4">
        <v>41163.583333333336</v>
      </c>
      <c r="B3670">
        <v>8.4600000000000009</v>
      </c>
      <c r="C3670">
        <v>1660325</v>
      </c>
      <c r="D3670">
        <v>14062684.91</v>
      </c>
    </row>
    <row r="3671" spans="1:4">
      <c r="A3671" s="4">
        <v>41163.590277777781</v>
      </c>
      <c r="B3671">
        <v>8.49</v>
      </c>
      <c r="C3671">
        <v>880930</v>
      </c>
      <c r="D3671">
        <v>7457204.7599999998</v>
      </c>
    </row>
    <row r="3672" spans="1:4">
      <c r="A3672" s="4">
        <v>41163.597222222219</v>
      </c>
      <c r="B3672">
        <v>8.39</v>
      </c>
      <c r="C3672">
        <v>2453531</v>
      </c>
      <c r="D3672">
        <v>20685271.170000002</v>
      </c>
    </row>
    <row r="3673" spans="1:4">
      <c r="A3673" s="4">
        <v>41163.604166666664</v>
      </c>
      <c r="B3673">
        <v>8.43</v>
      </c>
      <c r="C3673">
        <v>1792076</v>
      </c>
      <c r="D3673">
        <v>15056744.77</v>
      </c>
    </row>
    <row r="3674" spans="1:4">
      <c r="A3674" s="4">
        <v>41163.611111111109</v>
      </c>
      <c r="B3674">
        <v>8.42</v>
      </c>
      <c r="C3674">
        <v>1407100</v>
      </c>
      <c r="D3674">
        <v>11884732.699999999</v>
      </c>
    </row>
    <row r="3675" spans="1:4">
      <c r="A3675" s="4">
        <v>41163.618055555555</v>
      </c>
      <c r="B3675">
        <v>8.4</v>
      </c>
      <c r="C3675">
        <v>2232183</v>
      </c>
      <c r="D3675">
        <v>18778968.199999999</v>
      </c>
    </row>
    <row r="3676" spans="1:4">
      <c r="A3676" s="4">
        <v>41163.625</v>
      </c>
      <c r="B3676">
        <v>8.43</v>
      </c>
      <c r="C3676">
        <v>3391898</v>
      </c>
      <c r="D3676">
        <v>28516015.02</v>
      </c>
    </row>
    <row r="3677" spans="1:4">
      <c r="A3677" s="4">
        <v>41165.402777777781</v>
      </c>
      <c r="B3677">
        <v>8.57</v>
      </c>
      <c r="C3677">
        <v>2310328</v>
      </c>
      <c r="D3677">
        <v>19727846.719999999</v>
      </c>
    </row>
    <row r="3678" spans="1:4">
      <c r="A3678" s="4">
        <v>41165.409722222219</v>
      </c>
      <c r="B3678">
        <v>8.49</v>
      </c>
      <c r="C3678">
        <v>1447700</v>
      </c>
      <c r="D3678">
        <v>12317707.33</v>
      </c>
    </row>
    <row r="3679" spans="1:4">
      <c r="A3679" s="4">
        <v>41165.416666666664</v>
      </c>
      <c r="B3679">
        <v>8.56</v>
      </c>
      <c r="C3679">
        <v>1041578</v>
      </c>
      <c r="D3679">
        <v>8883637.1999999993</v>
      </c>
    </row>
    <row r="3680" spans="1:4">
      <c r="A3680" s="4">
        <v>41165.423611111109</v>
      </c>
      <c r="B3680">
        <v>8.56</v>
      </c>
      <c r="C3680">
        <v>1035634</v>
      </c>
      <c r="D3680">
        <v>8867742.3100000005</v>
      </c>
    </row>
    <row r="3681" spans="1:4">
      <c r="A3681" s="4">
        <v>41165.430555555555</v>
      </c>
      <c r="B3681">
        <v>8.5399999999999991</v>
      </c>
      <c r="C3681">
        <v>928625</v>
      </c>
      <c r="D3681">
        <v>7962892.5899999999</v>
      </c>
    </row>
    <row r="3682" spans="1:4">
      <c r="A3682" s="4">
        <v>41165.4375</v>
      </c>
      <c r="B3682">
        <v>8.5</v>
      </c>
      <c r="C3682">
        <v>1354283</v>
      </c>
      <c r="D3682">
        <v>11551766.65</v>
      </c>
    </row>
    <row r="3683" spans="1:4">
      <c r="A3683" s="4">
        <v>41165.444444444445</v>
      </c>
      <c r="B3683">
        <v>8.51</v>
      </c>
      <c r="C3683">
        <v>1505010</v>
      </c>
      <c r="D3683">
        <v>12782831.27</v>
      </c>
    </row>
    <row r="3684" spans="1:4">
      <c r="A3684" s="4">
        <v>41165.451388888891</v>
      </c>
      <c r="B3684">
        <v>8.4700000000000006</v>
      </c>
      <c r="C3684">
        <v>1866364</v>
      </c>
      <c r="D3684">
        <v>15790269.9</v>
      </c>
    </row>
    <row r="3685" spans="1:4">
      <c r="A3685" s="4">
        <v>41165.458333333336</v>
      </c>
      <c r="B3685">
        <v>8.48</v>
      </c>
      <c r="C3685">
        <v>576560</v>
      </c>
      <c r="D3685">
        <v>4888623.38</v>
      </c>
    </row>
    <row r="3686" spans="1:4">
      <c r="A3686" s="4">
        <v>41165.465277777781</v>
      </c>
      <c r="B3686">
        <v>8.48</v>
      </c>
      <c r="C3686">
        <v>620210</v>
      </c>
      <c r="D3686">
        <v>5266346.8600000003</v>
      </c>
    </row>
    <row r="3687" spans="1:4">
      <c r="A3687" s="4">
        <v>41165.472222222219</v>
      </c>
      <c r="B3687">
        <v>8.4700000000000006</v>
      </c>
      <c r="C3687">
        <v>415453</v>
      </c>
      <c r="D3687">
        <v>3519303.38</v>
      </c>
    </row>
    <row r="3688" spans="1:4">
      <c r="A3688" s="4">
        <v>41165.479166666664</v>
      </c>
      <c r="B3688">
        <v>8.43</v>
      </c>
      <c r="C3688">
        <v>1589084</v>
      </c>
      <c r="D3688">
        <v>13400326.710000001</v>
      </c>
    </row>
    <row r="3689" spans="1:4">
      <c r="A3689" s="4">
        <v>41165.548611111109</v>
      </c>
      <c r="B3689">
        <v>8.44</v>
      </c>
      <c r="C3689">
        <v>401351</v>
      </c>
      <c r="D3689">
        <v>3382700.42</v>
      </c>
    </row>
    <row r="3690" spans="1:4">
      <c r="A3690" s="4">
        <v>41165.555555555555</v>
      </c>
      <c r="B3690">
        <v>8.39</v>
      </c>
      <c r="C3690">
        <v>1303232</v>
      </c>
      <c r="D3690">
        <v>10946703.939999999</v>
      </c>
    </row>
    <row r="3691" spans="1:4">
      <c r="A3691" s="4">
        <v>41165.5625</v>
      </c>
      <c r="B3691">
        <v>8.43</v>
      </c>
      <c r="C3691">
        <v>828081</v>
      </c>
      <c r="D3691">
        <v>6967686.5800000001</v>
      </c>
    </row>
    <row r="3692" spans="1:4">
      <c r="A3692" s="4">
        <v>41165.569444444445</v>
      </c>
      <c r="B3692">
        <v>8.41</v>
      </c>
      <c r="C3692">
        <v>650422</v>
      </c>
      <c r="D3692">
        <v>5467302.5800000001</v>
      </c>
    </row>
    <row r="3693" spans="1:4">
      <c r="A3693" s="4">
        <v>41165.576388888891</v>
      </c>
      <c r="B3693">
        <v>8.4499999999999993</v>
      </c>
      <c r="C3693">
        <v>1813607</v>
      </c>
      <c r="D3693">
        <v>15206858.35</v>
      </c>
    </row>
    <row r="3694" spans="1:4">
      <c r="A3694" s="4">
        <v>41165.583333333336</v>
      </c>
      <c r="B3694">
        <v>8.42</v>
      </c>
      <c r="C3694">
        <v>836760</v>
      </c>
      <c r="D3694">
        <v>7064952.21</v>
      </c>
    </row>
    <row r="3695" spans="1:4">
      <c r="A3695" s="4">
        <v>41165.590277777781</v>
      </c>
      <c r="B3695">
        <v>8.42</v>
      </c>
      <c r="C3695">
        <v>548279</v>
      </c>
      <c r="D3695">
        <v>4614833.38</v>
      </c>
    </row>
    <row r="3696" spans="1:4">
      <c r="A3696" s="4">
        <v>41165.597222222219</v>
      </c>
      <c r="B3696">
        <v>8.48</v>
      </c>
      <c r="C3696">
        <v>813393</v>
      </c>
      <c r="D3696">
        <v>6868503.0599999996</v>
      </c>
    </row>
    <row r="3697" spans="1:4">
      <c r="A3697" s="4">
        <v>41165.604166666664</v>
      </c>
      <c r="B3697">
        <v>8.42</v>
      </c>
      <c r="C3697">
        <v>636696</v>
      </c>
      <c r="D3697">
        <v>5378354.2300000004</v>
      </c>
    </row>
    <row r="3698" spans="1:4">
      <c r="A3698" s="4">
        <v>41165.611111111109</v>
      </c>
      <c r="B3698">
        <v>8.42</v>
      </c>
      <c r="C3698">
        <v>1058400</v>
      </c>
      <c r="D3698">
        <v>8904536.2100000009</v>
      </c>
    </row>
    <row r="3699" spans="1:4">
      <c r="A3699" s="4">
        <v>41165.618055555555</v>
      </c>
      <c r="B3699">
        <v>8.35</v>
      </c>
      <c r="C3699">
        <v>2411115</v>
      </c>
      <c r="D3699">
        <v>20182872.370000001</v>
      </c>
    </row>
    <row r="3700" spans="1:4">
      <c r="A3700" s="4">
        <v>41165.625</v>
      </c>
      <c r="B3700">
        <v>8.24</v>
      </c>
      <c r="C3700">
        <v>3585464</v>
      </c>
      <c r="D3700">
        <v>29775607.469999999</v>
      </c>
    </row>
    <row r="3701" spans="1:4">
      <c r="A3701" s="4">
        <v>41166.402777777781</v>
      </c>
      <c r="B3701">
        <v>8.4</v>
      </c>
      <c r="C3701">
        <v>7612800</v>
      </c>
      <c r="D3701">
        <v>64992492.509999998</v>
      </c>
    </row>
    <row r="3702" spans="1:4">
      <c r="A3702" s="4">
        <v>41166.409722222219</v>
      </c>
      <c r="B3702">
        <v>8.34</v>
      </c>
      <c r="C3702">
        <v>3417608</v>
      </c>
      <c r="D3702">
        <v>28559927.190000001</v>
      </c>
    </row>
    <row r="3703" spans="1:4">
      <c r="A3703" s="4">
        <v>41166.416666666664</v>
      </c>
      <c r="B3703">
        <v>8.41</v>
      </c>
      <c r="C3703">
        <v>2824618</v>
      </c>
      <c r="D3703">
        <v>23625416.629999999</v>
      </c>
    </row>
    <row r="3704" spans="1:4">
      <c r="A3704" s="4">
        <v>41166.423611111109</v>
      </c>
      <c r="B3704">
        <v>8.39</v>
      </c>
      <c r="C3704">
        <v>1174600</v>
      </c>
      <c r="D3704">
        <v>9874702</v>
      </c>
    </row>
    <row r="3705" spans="1:4">
      <c r="A3705" s="4">
        <v>41166.430555555555</v>
      </c>
      <c r="B3705">
        <v>8.35</v>
      </c>
      <c r="C3705">
        <v>492520</v>
      </c>
      <c r="D3705">
        <v>4116386.67</v>
      </c>
    </row>
    <row r="3706" spans="1:4">
      <c r="A3706" s="4">
        <v>41166.4375</v>
      </c>
      <c r="B3706">
        <v>8.34</v>
      </c>
      <c r="C3706">
        <v>530200</v>
      </c>
      <c r="D3706">
        <v>4427454</v>
      </c>
    </row>
    <row r="3707" spans="1:4">
      <c r="A3707" s="4">
        <v>41166.444444444445</v>
      </c>
      <c r="B3707">
        <v>8.2899999999999991</v>
      </c>
      <c r="C3707">
        <v>1296398</v>
      </c>
      <c r="D3707">
        <v>10773163.220000001</v>
      </c>
    </row>
    <row r="3708" spans="1:4">
      <c r="A3708" s="4">
        <v>41166.451388888891</v>
      </c>
      <c r="B3708">
        <v>8.33</v>
      </c>
      <c r="C3708">
        <v>994120</v>
      </c>
      <c r="D3708">
        <v>8251006.1200000001</v>
      </c>
    </row>
    <row r="3709" spans="1:4">
      <c r="A3709" s="4">
        <v>41166.458333333336</v>
      </c>
      <c r="B3709">
        <v>8.33</v>
      </c>
      <c r="C3709">
        <v>353442</v>
      </c>
      <c r="D3709">
        <v>2941650.6</v>
      </c>
    </row>
    <row r="3710" spans="1:4">
      <c r="A3710" s="4">
        <v>41166.465277777781</v>
      </c>
      <c r="B3710">
        <v>8.34</v>
      </c>
      <c r="C3710">
        <v>1270301</v>
      </c>
      <c r="D3710">
        <v>10636844.210000001</v>
      </c>
    </row>
    <row r="3711" spans="1:4">
      <c r="A3711" s="4">
        <v>41166.472222222219</v>
      </c>
      <c r="B3711">
        <v>8.3000000000000007</v>
      </c>
      <c r="C3711">
        <v>575148</v>
      </c>
      <c r="D3711">
        <v>4779177.9800000004</v>
      </c>
    </row>
    <row r="3712" spans="1:4">
      <c r="A3712" s="4">
        <v>41166.479166666664</v>
      </c>
      <c r="B3712">
        <v>8.33</v>
      </c>
      <c r="C3712">
        <v>374200</v>
      </c>
      <c r="D3712">
        <v>3118683</v>
      </c>
    </row>
    <row r="3713" spans="1:4">
      <c r="A3713" s="4">
        <v>41166.548611111109</v>
      </c>
      <c r="B3713">
        <v>8.3800000000000008</v>
      </c>
      <c r="C3713">
        <v>857373</v>
      </c>
      <c r="D3713">
        <v>7173966.0999999996</v>
      </c>
    </row>
    <row r="3714" spans="1:4">
      <c r="A3714" s="4">
        <v>41166.555555555555</v>
      </c>
      <c r="B3714">
        <v>8.4</v>
      </c>
      <c r="C3714">
        <v>1754170</v>
      </c>
      <c r="D3714">
        <v>14793789.02</v>
      </c>
    </row>
    <row r="3715" spans="1:4">
      <c r="A3715" s="4">
        <v>41166.5625</v>
      </c>
      <c r="B3715">
        <v>8.4499999999999993</v>
      </c>
      <c r="C3715">
        <v>1614714</v>
      </c>
      <c r="D3715">
        <v>13634139.539999999</v>
      </c>
    </row>
    <row r="3716" spans="1:4">
      <c r="A3716" s="4">
        <v>41166.569444444445</v>
      </c>
      <c r="B3716">
        <v>8.41</v>
      </c>
      <c r="C3716">
        <v>1368140</v>
      </c>
      <c r="D3716">
        <v>11574495.789999999</v>
      </c>
    </row>
    <row r="3717" spans="1:4">
      <c r="A3717" s="4">
        <v>41166.576388888891</v>
      </c>
      <c r="B3717">
        <v>8.41</v>
      </c>
      <c r="C3717">
        <v>641541</v>
      </c>
      <c r="D3717">
        <v>5402678.8700000001</v>
      </c>
    </row>
    <row r="3718" spans="1:4">
      <c r="A3718" s="4">
        <v>41166.583333333336</v>
      </c>
      <c r="B3718">
        <v>8.4600000000000009</v>
      </c>
      <c r="C3718">
        <v>1708565</v>
      </c>
      <c r="D3718">
        <v>14463222.42</v>
      </c>
    </row>
    <row r="3719" spans="1:4">
      <c r="A3719" s="4">
        <v>41166.590277777781</v>
      </c>
      <c r="B3719">
        <v>8.51</v>
      </c>
      <c r="C3719">
        <v>2534315</v>
      </c>
      <c r="D3719">
        <v>21537033.399999999</v>
      </c>
    </row>
    <row r="3720" spans="1:4">
      <c r="A3720" s="4">
        <v>41166.597222222219</v>
      </c>
      <c r="B3720">
        <v>8.43</v>
      </c>
      <c r="C3720">
        <v>1892150</v>
      </c>
      <c r="D3720">
        <v>16022675.27</v>
      </c>
    </row>
    <row r="3721" spans="1:4">
      <c r="A3721" s="4">
        <v>41166.604166666664</v>
      </c>
      <c r="B3721">
        <v>8.39</v>
      </c>
      <c r="C3721">
        <v>1131433</v>
      </c>
      <c r="D3721">
        <v>9518234.9299999997</v>
      </c>
    </row>
    <row r="3722" spans="1:4">
      <c r="A3722" s="4">
        <v>41166.611111111109</v>
      </c>
      <c r="B3722">
        <v>8.42</v>
      </c>
      <c r="C3722">
        <v>771893</v>
      </c>
      <c r="D3722">
        <v>6489652.1900000004</v>
      </c>
    </row>
    <row r="3723" spans="1:4">
      <c r="A3723" s="4">
        <v>41166.618055555555</v>
      </c>
      <c r="B3723">
        <v>8.33</v>
      </c>
      <c r="C3723">
        <v>2349543</v>
      </c>
      <c r="D3723">
        <v>19593974.550000001</v>
      </c>
    </row>
    <row r="3724" spans="1:4">
      <c r="A3724" s="4">
        <v>41166.625</v>
      </c>
      <c r="B3724">
        <v>8.35</v>
      </c>
      <c r="C3724">
        <v>1522011</v>
      </c>
      <c r="D3724">
        <v>12704811.619999999</v>
      </c>
    </row>
    <row r="3725" spans="1:4">
      <c r="A3725" s="4">
        <v>41169.402777777781</v>
      </c>
      <c r="B3725">
        <v>8.2899999999999991</v>
      </c>
      <c r="C3725">
        <v>1564155</v>
      </c>
      <c r="D3725">
        <v>12950975.43</v>
      </c>
    </row>
    <row r="3726" spans="1:4">
      <c r="A3726" s="4">
        <v>41169.409722222219</v>
      </c>
      <c r="B3726">
        <v>8.23</v>
      </c>
      <c r="C3726">
        <v>1464881</v>
      </c>
      <c r="D3726">
        <v>12072831.49</v>
      </c>
    </row>
    <row r="3727" spans="1:4">
      <c r="A3727" s="4">
        <v>41169.416666666664</v>
      </c>
      <c r="B3727">
        <v>8.2100000000000009</v>
      </c>
      <c r="C3727">
        <v>1704756</v>
      </c>
      <c r="D3727">
        <v>13992664.060000001</v>
      </c>
    </row>
    <row r="3728" spans="1:4">
      <c r="A3728" s="4">
        <v>41169.423611111109</v>
      </c>
      <c r="B3728">
        <v>8.2200000000000006</v>
      </c>
      <c r="C3728">
        <v>812816</v>
      </c>
      <c r="D3728">
        <v>6687808.4800000004</v>
      </c>
    </row>
    <row r="3729" spans="1:4">
      <c r="A3729" s="4">
        <v>41169.430555555555</v>
      </c>
      <c r="B3729">
        <v>8.18</v>
      </c>
      <c r="C3729">
        <v>869210</v>
      </c>
      <c r="D3729">
        <v>7126448.3700000001</v>
      </c>
    </row>
    <row r="3730" spans="1:4">
      <c r="A3730" s="4">
        <v>41169.4375</v>
      </c>
      <c r="B3730">
        <v>8.19</v>
      </c>
      <c r="C3730">
        <v>675457</v>
      </c>
      <c r="D3730">
        <v>5534110.2599999998</v>
      </c>
    </row>
    <row r="3731" spans="1:4">
      <c r="A3731" s="4">
        <v>41169.444444444445</v>
      </c>
      <c r="B3731">
        <v>8.1999999999999993</v>
      </c>
      <c r="C3731">
        <v>428695</v>
      </c>
      <c r="D3731">
        <v>3514351.07</v>
      </c>
    </row>
    <row r="3732" spans="1:4">
      <c r="A3732" s="4">
        <v>41169.451388888891</v>
      </c>
      <c r="B3732">
        <v>8.15</v>
      </c>
      <c r="C3732">
        <v>2165309</v>
      </c>
      <c r="D3732">
        <v>17626583.18</v>
      </c>
    </row>
    <row r="3733" spans="1:4">
      <c r="A3733" s="4">
        <v>41169.458333333336</v>
      </c>
      <c r="B3733">
        <v>8.1</v>
      </c>
      <c r="C3733">
        <v>1850305</v>
      </c>
      <c r="D3733">
        <v>15004570.18</v>
      </c>
    </row>
    <row r="3734" spans="1:4">
      <c r="A3734" s="4">
        <v>41169.465277777781</v>
      </c>
      <c r="B3734">
        <v>8.09</v>
      </c>
      <c r="C3734">
        <v>1521929</v>
      </c>
      <c r="D3734">
        <v>12284977.74</v>
      </c>
    </row>
    <row r="3735" spans="1:4">
      <c r="A3735" s="4">
        <v>41169.472222222219</v>
      </c>
      <c r="B3735">
        <v>8.1</v>
      </c>
      <c r="C3735">
        <v>1026686</v>
      </c>
      <c r="D3735">
        <v>8322139.54</v>
      </c>
    </row>
    <row r="3736" spans="1:4">
      <c r="A3736" s="4">
        <v>41169.479166666664</v>
      </c>
      <c r="B3736">
        <v>8.11</v>
      </c>
      <c r="C3736">
        <v>778760</v>
      </c>
      <c r="D3736">
        <v>6309994</v>
      </c>
    </row>
    <row r="3737" spans="1:4">
      <c r="A3737" s="4">
        <v>41169.548611111109</v>
      </c>
      <c r="B3737">
        <v>8.06</v>
      </c>
      <c r="C3737">
        <v>821243</v>
      </c>
      <c r="D3737">
        <v>6622016.1799999997</v>
      </c>
    </row>
    <row r="3738" spans="1:4">
      <c r="A3738" s="4">
        <v>41169.555555555555</v>
      </c>
      <c r="B3738">
        <v>8.11</v>
      </c>
      <c r="C3738">
        <v>501254</v>
      </c>
      <c r="D3738">
        <v>4057855.44</v>
      </c>
    </row>
    <row r="3739" spans="1:4">
      <c r="A3739" s="4">
        <v>41169.5625</v>
      </c>
      <c r="B3739">
        <v>8.09</v>
      </c>
      <c r="C3739">
        <v>462309</v>
      </c>
      <c r="D3739">
        <v>3746804.9</v>
      </c>
    </row>
    <row r="3740" spans="1:4">
      <c r="A3740" s="4">
        <v>41169.569444444445</v>
      </c>
      <c r="B3740">
        <v>8.1199999999999992</v>
      </c>
      <c r="C3740">
        <v>672182</v>
      </c>
      <c r="D3740">
        <v>5450232.3099999996</v>
      </c>
    </row>
    <row r="3741" spans="1:4">
      <c r="A3741" s="4">
        <v>41169.576388888891</v>
      </c>
      <c r="B3741">
        <v>8.08</v>
      </c>
      <c r="C3741">
        <v>710475</v>
      </c>
      <c r="D3741">
        <v>5756517.0199999996</v>
      </c>
    </row>
    <row r="3742" spans="1:4">
      <c r="A3742" s="4">
        <v>41169.583333333336</v>
      </c>
      <c r="B3742">
        <v>8.1</v>
      </c>
      <c r="C3742">
        <v>266111</v>
      </c>
      <c r="D3742">
        <v>2152862.11</v>
      </c>
    </row>
    <row r="3743" spans="1:4">
      <c r="A3743" s="4">
        <v>41169.590277777781</v>
      </c>
      <c r="B3743">
        <v>8.01</v>
      </c>
      <c r="C3743">
        <v>2281536</v>
      </c>
      <c r="D3743">
        <v>18306390.129999999</v>
      </c>
    </row>
    <row r="3744" spans="1:4">
      <c r="A3744" s="4">
        <v>41169.597222222219</v>
      </c>
      <c r="B3744">
        <v>8.02</v>
      </c>
      <c r="C3744">
        <v>1192367</v>
      </c>
      <c r="D3744">
        <v>9572481.0399999991</v>
      </c>
    </row>
    <row r="3745" spans="1:4">
      <c r="A3745" s="4">
        <v>41169.604166666664</v>
      </c>
      <c r="B3745">
        <v>8</v>
      </c>
      <c r="C3745">
        <v>2769180</v>
      </c>
      <c r="D3745">
        <v>22135104.859999999</v>
      </c>
    </row>
    <row r="3746" spans="1:4">
      <c r="A3746" s="4">
        <v>41169.611111111109</v>
      </c>
      <c r="B3746">
        <v>7.95</v>
      </c>
      <c r="C3746">
        <v>1125991</v>
      </c>
      <c r="D3746">
        <v>8990860.6199999992</v>
      </c>
    </row>
    <row r="3747" spans="1:4">
      <c r="A3747" s="4">
        <v>41169.618055555555</v>
      </c>
      <c r="B3747">
        <v>7.92</v>
      </c>
      <c r="C3747">
        <v>1479989</v>
      </c>
      <c r="D3747">
        <v>11759385.09</v>
      </c>
    </row>
    <row r="3748" spans="1:4">
      <c r="A3748" s="4">
        <v>41169.625</v>
      </c>
      <c r="B3748">
        <v>7.85</v>
      </c>
      <c r="C3748">
        <v>2831689</v>
      </c>
      <c r="D3748">
        <v>22300523.579999998</v>
      </c>
    </row>
    <row r="3749" spans="1:4">
      <c r="A3749" s="4">
        <v>41170.402777777781</v>
      </c>
      <c r="B3749">
        <v>7.73</v>
      </c>
      <c r="C3749">
        <v>2639365</v>
      </c>
      <c r="D3749">
        <v>20384462.960000001</v>
      </c>
    </row>
    <row r="3750" spans="1:4">
      <c r="A3750" s="4">
        <v>41170.409722222219</v>
      </c>
      <c r="B3750">
        <v>7.83</v>
      </c>
      <c r="C3750">
        <v>1334030</v>
      </c>
      <c r="D3750">
        <v>10335716.4</v>
      </c>
    </row>
    <row r="3751" spans="1:4">
      <c r="A3751" s="4">
        <v>41170.416666666664</v>
      </c>
      <c r="B3751">
        <v>7.76</v>
      </c>
      <c r="C3751">
        <v>1183463</v>
      </c>
      <c r="D3751">
        <v>9213477.4600000009</v>
      </c>
    </row>
    <row r="3752" spans="1:4">
      <c r="A3752" s="4">
        <v>41170.423611111109</v>
      </c>
      <c r="B3752">
        <v>7.74</v>
      </c>
      <c r="C3752">
        <v>650500</v>
      </c>
      <c r="D3752">
        <v>5048808.34</v>
      </c>
    </row>
    <row r="3753" spans="1:4">
      <c r="A3753" s="4">
        <v>41170.430555555555</v>
      </c>
      <c r="B3753">
        <v>7.76</v>
      </c>
      <c r="C3753">
        <v>749218</v>
      </c>
      <c r="D3753">
        <v>5806490.5</v>
      </c>
    </row>
    <row r="3754" spans="1:4">
      <c r="A3754" s="4">
        <v>41170.4375</v>
      </c>
      <c r="B3754">
        <v>7.8</v>
      </c>
      <c r="C3754">
        <v>806324</v>
      </c>
      <c r="D3754">
        <v>6271494.1900000004</v>
      </c>
    </row>
    <row r="3755" spans="1:4">
      <c r="A3755" s="4">
        <v>41170.444444444445</v>
      </c>
      <c r="B3755">
        <v>7.8</v>
      </c>
      <c r="C3755">
        <v>452023</v>
      </c>
      <c r="D3755">
        <v>3527187</v>
      </c>
    </row>
    <row r="3756" spans="1:4">
      <c r="A3756" s="4">
        <v>41170.451388888891</v>
      </c>
      <c r="B3756">
        <v>7.81</v>
      </c>
      <c r="C3756">
        <v>372617</v>
      </c>
      <c r="D3756">
        <v>2916876.11</v>
      </c>
    </row>
    <row r="3757" spans="1:4">
      <c r="A3757" s="4">
        <v>41170.458333333336</v>
      </c>
      <c r="B3757">
        <v>7.8</v>
      </c>
      <c r="C3757">
        <v>283077</v>
      </c>
      <c r="D3757">
        <v>2210344.4300000002</v>
      </c>
    </row>
    <row r="3758" spans="1:4">
      <c r="A3758" s="4">
        <v>41170.465277777781</v>
      </c>
      <c r="B3758">
        <v>7.75</v>
      </c>
      <c r="C3758">
        <v>422143</v>
      </c>
      <c r="D3758">
        <v>3280270.82</v>
      </c>
    </row>
    <row r="3759" spans="1:4">
      <c r="A3759" s="4">
        <v>41170.472222222219</v>
      </c>
      <c r="B3759">
        <v>7.77</v>
      </c>
      <c r="C3759">
        <v>287200</v>
      </c>
      <c r="D3759">
        <v>2233102.42</v>
      </c>
    </row>
    <row r="3760" spans="1:4">
      <c r="A3760" s="4">
        <v>41170.479166666664</v>
      </c>
      <c r="B3760">
        <v>7.81</v>
      </c>
      <c r="C3760">
        <v>625690</v>
      </c>
      <c r="D3760">
        <v>4876179.95</v>
      </c>
    </row>
    <row r="3761" spans="1:4">
      <c r="A3761" s="4">
        <v>41170.548611111109</v>
      </c>
      <c r="B3761">
        <v>7.8</v>
      </c>
      <c r="C3761">
        <v>145165</v>
      </c>
      <c r="D3761">
        <v>1132379.3700000001</v>
      </c>
    </row>
    <row r="3762" spans="1:4">
      <c r="A3762" s="4">
        <v>41170.555555555555</v>
      </c>
      <c r="B3762">
        <v>7.8</v>
      </c>
      <c r="C3762">
        <v>261795</v>
      </c>
      <c r="D3762">
        <v>2041336.87</v>
      </c>
    </row>
    <row r="3763" spans="1:4">
      <c r="A3763" s="4">
        <v>41170.5625</v>
      </c>
      <c r="B3763">
        <v>7.84</v>
      </c>
      <c r="C3763">
        <v>402745</v>
      </c>
      <c r="D3763">
        <v>3150527.77</v>
      </c>
    </row>
    <row r="3764" spans="1:4">
      <c r="A3764" s="4">
        <v>41170.569444444445</v>
      </c>
      <c r="B3764">
        <v>7.84</v>
      </c>
      <c r="C3764">
        <v>307903</v>
      </c>
      <c r="D3764">
        <v>2410955.5699999998</v>
      </c>
    </row>
    <row r="3765" spans="1:4">
      <c r="A3765" s="4">
        <v>41170.576388888891</v>
      </c>
      <c r="B3765">
        <v>7.88</v>
      </c>
      <c r="C3765">
        <v>682537</v>
      </c>
      <c r="D3765">
        <v>5362804.41</v>
      </c>
    </row>
    <row r="3766" spans="1:4">
      <c r="A3766" s="4">
        <v>41170.583333333336</v>
      </c>
      <c r="B3766">
        <v>7.85</v>
      </c>
      <c r="C3766">
        <v>489565</v>
      </c>
      <c r="D3766">
        <v>3849574.88</v>
      </c>
    </row>
    <row r="3767" spans="1:4">
      <c r="A3767" s="4">
        <v>41170.590277777781</v>
      </c>
      <c r="B3767">
        <v>7.8</v>
      </c>
      <c r="C3767">
        <v>720283</v>
      </c>
      <c r="D3767">
        <v>5630822.7999999998</v>
      </c>
    </row>
    <row r="3768" spans="1:4">
      <c r="A3768" s="4">
        <v>41170.597222222219</v>
      </c>
      <c r="B3768">
        <v>7.79</v>
      </c>
      <c r="C3768">
        <v>602030</v>
      </c>
      <c r="D3768">
        <v>4680169.4800000004</v>
      </c>
    </row>
    <row r="3769" spans="1:4">
      <c r="A3769" s="4">
        <v>41170.604166666664</v>
      </c>
      <c r="B3769">
        <v>7.7</v>
      </c>
      <c r="C3769">
        <v>1574700</v>
      </c>
      <c r="D3769">
        <v>12189438.720000001</v>
      </c>
    </row>
    <row r="3770" spans="1:4">
      <c r="A3770" s="4">
        <v>41170.611111111109</v>
      </c>
      <c r="B3770">
        <v>7.69</v>
      </c>
      <c r="C3770">
        <v>1196102</v>
      </c>
      <c r="D3770">
        <v>9210481.9199999999</v>
      </c>
    </row>
    <row r="3771" spans="1:4">
      <c r="A3771" s="4">
        <v>41170.618055555555</v>
      </c>
      <c r="B3771">
        <v>7.69</v>
      </c>
      <c r="C3771">
        <v>2325221</v>
      </c>
      <c r="D3771">
        <v>17853836.32</v>
      </c>
    </row>
    <row r="3772" spans="1:4">
      <c r="A3772" s="4">
        <v>41170.625</v>
      </c>
      <c r="B3772">
        <v>7.75</v>
      </c>
      <c r="C3772">
        <v>1442045</v>
      </c>
      <c r="D3772">
        <v>11113702.5</v>
      </c>
    </row>
    <row r="3773" spans="1:4">
      <c r="A3773" s="4">
        <v>41171.402777777781</v>
      </c>
      <c r="B3773">
        <v>7.8</v>
      </c>
      <c r="C3773">
        <v>718097</v>
      </c>
      <c r="D3773">
        <v>5578179.3399999999</v>
      </c>
    </row>
    <row r="3774" spans="1:4">
      <c r="A3774" s="4">
        <v>41171.409722222219</v>
      </c>
      <c r="B3774">
        <v>7.77</v>
      </c>
      <c r="C3774">
        <v>780200</v>
      </c>
      <c r="D3774">
        <v>6080317.9400000004</v>
      </c>
    </row>
    <row r="3775" spans="1:4">
      <c r="A3775" s="4">
        <v>41171.416666666664</v>
      </c>
      <c r="B3775">
        <v>7.7</v>
      </c>
      <c r="C3775">
        <v>933690</v>
      </c>
      <c r="D3775">
        <v>7225909.2199999997</v>
      </c>
    </row>
    <row r="3776" spans="1:4">
      <c r="A3776" s="4">
        <v>41171.423611111109</v>
      </c>
      <c r="B3776">
        <v>7.74</v>
      </c>
      <c r="C3776">
        <v>527241</v>
      </c>
      <c r="D3776">
        <v>4070980.12</v>
      </c>
    </row>
    <row r="3777" spans="1:4">
      <c r="A3777" s="4">
        <v>41171.430555555555</v>
      </c>
      <c r="B3777">
        <v>7.74</v>
      </c>
      <c r="C3777">
        <v>544747</v>
      </c>
      <c r="D3777">
        <v>4217710.4400000004</v>
      </c>
    </row>
    <row r="3778" spans="1:4">
      <c r="A3778" s="4">
        <v>41171.4375</v>
      </c>
      <c r="B3778">
        <v>7.72</v>
      </c>
      <c r="C3778">
        <v>505472</v>
      </c>
      <c r="D3778">
        <v>3909637.84</v>
      </c>
    </row>
    <row r="3779" spans="1:4">
      <c r="A3779" s="4">
        <v>41171.444444444445</v>
      </c>
      <c r="B3779">
        <v>7.71</v>
      </c>
      <c r="C3779">
        <v>922796</v>
      </c>
      <c r="D3779">
        <v>7120594.2300000004</v>
      </c>
    </row>
    <row r="3780" spans="1:4">
      <c r="A3780" s="4">
        <v>41171.451388888891</v>
      </c>
      <c r="B3780">
        <v>7.71</v>
      </c>
      <c r="C3780">
        <v>354044</v>
      </c>
      <c r="D3780">
        <v>2738199.65</v>
      </c>
    </row>
    <row r="3781" spans="1:4">
      <c r="A3781" s="4">
        <v>41171.458333333336</v>
      </c>
      <c r="B3781">
        <v>7.68</v>
      </c>
      <c r="C3781">
        <v>710508</v>
      </c>
      <c r="D3781">
        <v>5468747.7199999997</v>
      </c>
    </row>
    <row r="3782" spans="1:4">
      <c r="A3782" s="4">
        <v>41171.465277777781</v>
      </c>
      <c r="B3782">
        <v>7.71</v>
      </c>
      <c r="C3782">
        <v>431545</v>
      </c>
      <c r="D3782">
        <v>3322002.82</v>
      </c>
    </row>
    <row r="3783" spans="1:4">
      <c r="A3783" s="4">
        <v>41171.472222222219</v>
      </c>
      <c r="B3783">
        <v>7.71</v>
      </c>
      <c r="C3783">
        <v>166502</v>
      </c>
      <c r="D3783">
        <v>1284693.5</v>
      </c>
    </row>
    <row r="3784" spans="1:4">
      <c r="A3784" s="4">
        <v>41171.479166666664</v>
      </c>
      <c r="B3784">
        <v>7.78</v>
      </c>
      <c r="C3784">
        <v>316075</v>
      </c>
      <c r="D3784">
        <v>2447230.25</v>
      </c>
    </row>
    <row r="3785" spans="1:4">
      <c r="A3785" s="4">
        <v>41171.548611111109</v>
      </c>
      <c r="B3785">
        <v>7.77</v>
      </c>
      <c r="C3785">
        <v>1002821</v>
      </c>
      <c r="D3785">
        <v>7808458.4299999997</v>
      </c>
    </row>
    <row r="3786" spans="1:4">
      <c r="A3786" s="4">
        <v>41171.555555555555</v>
      </c>
      <c r="B3786">
        <v>7.8</v>
      </c>
      <c r="C3786">
        <v>595555</v>
      </c>
      <c r="D3786">
        <v>4642365.1399999997</v>
      </c>
    </row>
    <row r="3787" spans="1:4">
      <c r="A3787" s="4">
        <v>41171.5625</v>
      </c>
      <c r="B3787">
        <v>7.76</v>
      </c>
      <c r="C3787">
        <v>717841</v>
      </c>
      <c r="D3787">
        <v>5591519.96</v>
      </c>
    </row>
    <row r="3788" spans="1:4">
      <c r="A3788" s="4">
        <v>41171.569444444445</v>
      </c>
      <c r="B3788">
        <v>7.74</v>
      </c>
      <c r="C3788">
        <v>338300</v>
      </c>
      <c r="D3788">
        <v>2622872.38</v>
      </c>
    </row>
    <row r="3789" spans="1:4">
      <c r="A3789" s="4">
        <v>41171.576388888891</v>
      </c>
      <c r="B3789">
        <v>7.73</v>
      </c>
      <c r="C3789">
        <v>705088</v>
      </c>
      <c r="D3789">
        <v>5445447.7199999997</v>
      </c>
    </row>
    <row r="3790" spans="1:4">
      <c r="A3790" s="4">
        <v>41171.583333333336</v>
      </c>
      <c r="B3790">
        <v>7.71</v>
      </c>
      <c r="C3790">
        <v>668079</v>
      </c>
      <c r="D3790">
        <v>5148442.1500000004</v>
      </c>
    </row>
    <row r="3791" spans="1:4">
      <c r="A3791" s="4">
        <v>41171.590277777781</v>
      </c>
      <c r="B3791">
        <v>7.71</v>
      </c>
      <c r="C3791">
        <v>598185</v>
      </c>
      <c r="D3791">
        <v>4608669.2</v>
      </c>
    </row>
    <row r="3792" spans="1:4">
      <c r="A3792" s="4">
        <v>41171.597222222219</v>
      </c>
      <c r="B3792">
        <v>7.7</v>
      </c>
      <c r="C3792">
        <v>632886</v>
      </c>
      <c r="D3792">
        <v>4866695.5999999996</v>
      </c>
    </row>
    <row r="3793" spans="1:4">
      <c r="A3793" s="4">
        <v>41171.604166666664</v>
      </c>
      <c r="B3793">
        <v>7.71</v>
      </c>
      <c r="C3793">
        <v>1401340</v>
      </c>
      <c r="D3793">
        <v>10772101.359999999</v>
      </c>
    </row>
    <row r="3794" spans="1:4">
      <c r="A3794" s="4">
        <v>41171.611111111109</v>
      </c>
      <c r="B3794">
        <v>7.76</v>
      </c>
      <c r="C3794">
        <v>1463177</v>
      </c>
      <c r="D3794">
        <v>11321065.16</v>
      </c>
    </row>
    <row r="3795" spans="1:4">
      <c r="A3795" s="4">
        <v>41171.618055555555</v>
      </c>
      <c r="B3795">
        <v>7.84</v>
      </c>
      <c r="C3795">
        <v>4395835</v>
      </c>
      <c r="D3795">
        <v>34453774.759999998</v>
      </c>
    </row>
    <row r="3796" spans="1:4">
      <c r="A3796" s="4">
        <v>41171.625</v>
      </c>
      <c r="B3796">
        <v>7.87</v>
      </c>
      <c r="C3796">
        <v>2753594</v>
      </c>
      <c r="D3796">
        <v>21611859.219999999</v>
      </c>
    </row>
    <row r="3797" spans="1:4">
      <c r="A3797" s="4">
        <v>41172.402777777781</v>
      </c>
      <c r="B3797">
        <v>7.74</v>
      </c>
      <c r="C3797">
        <v>1678605</v>
      </c>
      <c r="D3797">
        <v>13018328.439999999</v>
      </c>
    </row>
    <row r="3798" spans="1:4">
      <c r="A3798" s="4">
        <v>41172.409722222219</v>
      </c>
      <c r="B3798">
        <v>7.73</v>
      </c>
      <c r="C3798">
        <v>1193420</v>
      </c>
      <c r="D3798">
        <v>9220470.7300000004</v>
      </c>
    </row>
    <row r="3799" spans="1:4">
      <c r="A3799" s="4">
        <v>41172.416666666664</v>
      </c>
      <c r="B3799">
        <v>7.72</v>
      </c>
      <c r="C3799">
        <v>1023448</v>
      </c>
      <c r="D3799">
        <v>7884657.6100000003</v>
      </c>
    </row>
    <row r="3800" spans="1:4">
      <c r="A3800" s="4">
        <v>41172.423611111109</v>
      </c>
      <c r="B3800">
        <v>7.66</v>
      </c>
      <c r="C3800">
        <v>1687481</v>
      </c>
      <c r="D3800">
        <v>12954609.73</v>
      </c>
    </row>
    <row r="3801" spans="1:4">
      <c r="A3801" s="4">
        <v>41172.430555555555</v>
      </c>
      <c r="B3801">
        <v>7.64</v>
      </c>
      <c r="C3801">
        <v>1014472</v>
      </c>
      <c r="D3801">
        <v>7758525.54</v>
      </c>
    </row>
    <row r="3802" spans="1:4">
      <c r="A3802" s="4">
        <v>41172.4375</v>
      </c>
      <c r="B3802">
        <v>7.67</v>
      </c>
      <c r="C3802">
        <v>883360</v>
      </c>
      <c r="D3802">
        <v>6765922.1799999997</v>
      </c>
    </row>
    <row r="3803" spans="1:4">
      <c r="A3803" s="4">
        <v>41172.444444444445</v>
      </c>
      <c r="B3803">
        <v>7.66</v>
      </c>
      <c r="C3803">
        <v>783126</v>
      </c>
      <c r="D3803">
        <v>6003852.9000000004</v>
      </c>
    </row>
    <row r="3804" spans="1:4">
      <c r="A3804" s="4">
        <v>41172.451388888891</v>
      </c>
      <c r="B3804">
        <v>7.68</v>
      </c>
      <c r="C3804">
        <v>628361</v>
      </c>
      <c r="D3804">
        <v>4808954.5</v>
      </c>
    </row>
    <row r="3805" spans="1:4">
      <c r="A3805" s="4">
        <v>41172.458333333336</v>
      </c>
      <c r="B3805">
        <v>7.69</v>
      </c>
      <c r="C3805">
        <v>317200</v>
      </c>
      <c r="D3805">
        <v>2439154</v>
      </c>
    </row>
    <row r="3806" spans="1:4">
      <c r="A3806" s="4">
        <v>41172.465277777781</v>
      </c>
      <c r="B3806">
        <v>7.67</v>
      </c>
      <c r="C3806">
        <v>534959</v>
      </c>
      <c r="D3806">
        <v>4107289.53</v>
      </c>
    </row>
    <row r="3807" spans="1:4">
      <c r="A3807" s="4">
        <v>41172.472222222219</v>
      </c>
      <c r="B3807">
        <v>7.69</v>
      </c>
      <c r="C3807">
        <v>383283</v>
      </c>
      <c r="D3807">
        <v>2949963.44</v>
      </c>
    </row>
    <row r="3808" spans="1:4">
      <c r="A3808" s="4">
        <v>41172.479166666664</v>
      </c>
      <c r="B3808">
        <v>7.66</v>
      </c>
      <c r="C3808">
        <v>407797</v>
      </c>
      <c r="D3808">
        <v>3133106.74</v>
      </c>
    </row>
    <row r="3809" spans="1:4">
      <c r="A3809" s="4">
        <v>41172.548611111109</v>
      </c>
      <c r="B3809">
        <v>7.66</v>
      </c>
      <c r="C3809">
        <v>203857</v>
      </c>
      <c r="D3809">
        <v>1562576.62</v>
      </c>
    </row>
    <row r="3810" spans="1:4">
      <c r="A3810" s="4">
        <v>41172.555555555555</v>
      </c>
      <c r="B3810">
        <v>7.67</v>
      </c>
      <c r="C3810">
        <v>257100</v>
      </c>
      <c r="D3810">
        <v>1971613</v>
      </c>
    </row>
    <row r="3811" spans="1:4">
      <c r="A3811" s="4">
        <v>41172.5625</v>
      </c>
      <c r="B3811">
        <v>7.67</v>
      </c>
      <c r="C3811">
        <v>213600</v>
      </c>
      <c r="D3811">
        <v>1638852.01</v>
      </c>
    </row>
    <row r="3812" spans="1:4">
      <c r="A3812" s="4">
        <v>41172.569444444445</v>
      </c>
      <c r="B3812">
        <v>7.66</v>
      </c>
      <c r="C3812">
        <v>342930</v>
      </c>
      <c r="D3812">
        <v>2627364.5</v>
      </c>
    </row>
    <row r="3813" spans="1:4">
      <c r="A3813" s="4">
        <v>41172.576388888891</v>
      </c>
      <c r="B3813">
        <v>7.61</v>
      </c>
      <c r="C3813">
        <v>1042906</v>
      </c>
      <c r="D3813">
        <v>7966400.8300000001</v>
      </c>
    </row>
    <row r="3814" spans="1:4">
      <c r="A3814" s="4">
        <v>41172.583333333336</v>
      </c>
      <c r="B3814">
        <v>7.58</v>
      </c>
      <c r="C3814">
        <v>1261200</v>
      </c>
      <c r="D3814">
        <v>9577264.5999999996</v>
      </c>
    </row>
    <row r="3815" spans="1:4">
      <c r="A3815" s="4">
        <v>41172.590277777781</v>
      </c>
      <c r="B3815">
        <v>7.53</v>
      </c>
      <c r="C3815">
        <v>971300</v>
      </c>
      <c r="D3815">
        <v>7343642.5999999996</v>
      </c>
    </row>
    <row r="3816" spans="1:4">
      <c r="A3816" s="4">
        <v>41172.597222222219</v>
      </c>
      <c r="B3816">
        <v>7.56</v>
      </c>
      <c r="C3816">
        <v>715508</v>
      </c>
      <c r="D3816">
        <v>5400813.1399999997</v>
      </c>
    </row>
    <row r="3817" spans="1:4">
      <c r="A3817" s="4">
        <v>41172.604166666664</v>
      </c>
      <c r="B3817">
        <v>7.54</v>
      </c>
      <c r="C3817">
        <v>738399</v>
      </c>
      <c r="D3817">
        <v>5570538.4900000002</v>
      </c>
    </row>
    <row r="3818" spans="1:4">
      <c r="A3818" s="4">
        <v>41172.611111111109</v>
      </c>
      <c r="B3818">
        <v>7.46</v>
      </c>
      <c r="C3818">
        <v>1563535</v>
      </c>
      <c r="D3818">
        <v>11738411.869999999</v>
      </c>
    </row>
    <row r="3819" spans="1:4">
      <c r="A3819" s="4">
        <v>41172.618055555555</v>
      </c>
      <c r="B3819">
        <v>7.49</v>
      </c>
      <c r="C3819">
        <v>1512879</v>
      </c>
      <c r="D3819">
        <v>11313864.08</v>
      </c>
    </row>
    <row r="3820" spans="1:4">
      <c r="A3820" s="4">
        <v>41172.625</v>
      </c>
      <c r="B3820">
        <v>7.46</v>
      </c>
      <c r="C3820">
        <v>1518905</v>
      </c>
      <c r="D3820">
        <v>11342728.48</v>
      </c>
    </row>
    <row r="3821" spans="1:4">
      <c r="A3821" s="4">
        <v>41173.402777777781</v>
      </c>
      <c r="B3821">
        <v>7.52</v>
      </c>
      <c r="C3821">
        <v>1214778</v>
      </c>
      <c r="D3821">
        <v>9067602.4900000002</v>
      </c>
    </row>
    <row r="3822" spans="1:4">
      <c r="A3822" s="4">
        <v>41173.409722222219</v>
      </c>
      <c r="B3822">
        <v>7.6</v>
      </c>
      <c r="C3822">
        <v>1374265</v>
      </c>
      <c r="D3822">
        <v>10360615.65</v>
      </c>
    </row>
    <row r="3823" spans="1:4">
      <c r="A3823" s="4">
        <v>41173.416666666664</v>
      </c>
      <c r="B3823">
        <v>7.63</v>
      </c>
      <c r="C3823">
        <v>2168085</v>
      </c>
      <c r="D3823">
        <v>16477200.619999999</v>
      </c>
    </row>
    <row r="3824" spans="1:4">
      <c r="A3824" s="4">
        <v>41173.423611111109</v>
      </c>
      <c r="B3824">
        <v>7.9</v>
      </c>
      <c r="C3824">
        <v>8500759</v>
      </c>
      <c r="D3824">
        <v>66372937.409999996</v>
      </c>
    </row>
    <row r="3825" spans="1:4">
      <c r="A3825" s="4">
        <v>41173.430555555555</v>
      </c>
      <c r="B3825">
        <v>7.89</v>
      </c>
      <c r="C3825">
        <v>2842780</v>
      </c>
      <c r="D3825">
        <v>22386968.539999999</v>
      </c>
    </row>
    <row r="3826" spans="1:4">
      <c r="A3826" s="4">
        <v>41173.4375</v>
      </c>
      <c r="B3826">
        <v>7.78</v>
      </c>
      <c r="C3826">
        <v>1715200</v>
      </c>
      <c r="D3826">
        <v>13419704.01</v>
      </c>
    </row>
    <row r="3827" spans="1:4">
      <c r="A3827" s="4">
        <v>41173.444444444445</v>
      </c>
      <c r="B3827">
        <v>7.74</v>
      </c>
      <c r="C3827">
        <v>1173000</v>
      </c>
      <c r="D3827">
        <v>9126955.8000000007</v>
      </c>
    </row>
    <row r="3828" spans="1:4">
      <c r="A3828" s="4">
        <v>41173.451388888891</v>
      </c>
      <c r="B3828">
        <v>7.71</v>
      </c>
      <c r="C3828">
        <v>1157801</v>
      </c>
      <c r="D3828">
        <v>8930800.6999999993</v>
      </c>
    </row>
    <row r="3829" spans="1:4">
      <c r="A3829" s="4">
        <v>41173.458333333336</v>
      </c>
      <c r="B3829">
        <v>7.76</v>
      </c>
      <c r="C3829">
        <v>651306</v>
      </c>
      <c r="D3829">
        <v>5050567.3899999997</v>
      </c>
    </row>
    <row r="3830" spans="1:4">
      <c r="A3830" s="4">
        <v>41173.465277777781</v>
      </c>
      <c r="B3830">
        <v>7.76</v>
      </c>
      <c r="C3830">
        <v>539100</v>
      </c>
      <c r="D3830">
        <v>4183414</v>
      </c>
    </row>
    <row r="3831" spans="1:4">
      <c r="A3831" s="4">
        <v>41173.472222222219</v>
      </c>
      <c r="B3831">
        <v>7.77</v>
      </c>
      <c r="C3831">
        <v>1057750</v>
      </c>
      <c r="D3831">
        <v>8253191.1299999999</v>
      </c>
    </row>
    <row r="3832" spans="1:4">
      <c r="A3832" s="4">
        <v>41173.479166666664</v>
      </c>
      <c r="B3832">
        <v>7.79</v>
      </c>
      <c r="C3832">
        <v>402590</v>
      </c>
      <c r="D3832">
        <v>3127101.3</v>
      </c>
    </row>
    <row r="3833" spans="1:4">
      <c r="A3833" s="4">
        <v>41173.548611111109</v>
      </c>
      <c r="B3833">
        <v>7.77</v>
      </c>
      <c r="C3833">
        <v>460200</v>
      </c>
      <c r="D3833">
        <v>3582070</v>
      </c>
    </row>
    <row r="3834" spans="1:4">
      <c r="A3834" s="4">
        <v>41173.555555555555</v>
      </c>
      <c r="B3834">
        <v>7.76</v>
      </c>
      <c r="C3834">
        <v>238299</v>
      </c>
      <c r="D3834">
        <v>1851869.24</v>
      </c>
    </row>
    <row r="3835" spans="1:4">
      <c r="A3835" s="4">
        <v>41173.5625</v>
      </c>
      <c r="B3835">
        <v>7.75</v>
      </c>
      <c r="C3835">
        <v>464541</v>
      </c>
      <c r="D3835">
        <v>3611868.76</v>
      </c>
    </row>
    <row r="3836" spans="1:4">
      <c r="A3836" s="4">
        <v>41173.569444444445</v>
      </c>
      <c r="B3836">
        <v>7.71</v>
      </c>
      <c r="C3836">
        <v>922393</v>
      </c>
      <c r="D3836">
        <v>7122471.71</v>
      </c>
    </row>
    <row r="3837" spans="1:4">
      <c r="A3837" s="4">
        <v>41173.576388888891</v>
      </c>
      <c r="B3837">
        <v>7.66</v>
      </c>
      <c r="C3837">
        <v>743567</v>
      </c>
      <c r="D3837">
        <v>5708910.9000000004</v>
      </c>
    </row>
    <row r="3838" spans="1:4">
      <c r="A3838" s="4">
        <v>41173.583333333336</v>
      </c>
      <c r="B3838">
        <v>7.65</v>
      </c>
      <c r="C3838">
        <v>673579</v>
      </c>
      <c r="D3838">
        <v>5158089.17</v>
      </c>
    </row>
    <row r="3839" spans="1:4">
      <c r="A3839" s="4">
        <v>41173.590277777781</v>
      </c>
      <c r="B3839">
        <v>7.57</v>
      </c>
      <c r="C3839">
        <v>1168935</v>
      </c>
      <c r="D3839">
        <v>8876013.4399999995</v>
      </c>
    </row>
    <row r="3840" spans="1:4">
      <c r="A3840" s="4">
        <v>41173.597222222219</v>
      </c>
      <c r="B3840">
        <v>7.62</v>
      </c>
      <c r="C3840">
        <v>814902</v>
      </c>
      <c r="D3840">
        <v>6176396.0599999996</v>
      </c>
    </row>
    <row r="3841" spans="1:4">
      <c r="A3841" s="4">
        <v>41173.604166666664</v>
      </c>
      <c r="B3841">
        <v>7.63</v>
      </c>
      <c r="C3841">
        <v>570780</v>
      </c>
      <c r="D3841">
        <v>4340476.8099999996</v>
      </c>
    </row>
    <row r="3842" spans="1:4">
      <c r="A3842" s="4">
        <v>41173.611111111109</v>
      </c>
      <c r="B3842">
        <v>7.64</v>
      </c>
      <c r="C3842">
        <v>718899</v>
      </c>
      <c r="D3842">
        <v>5493729.3499999996</v>
      </c>
    </row>
    <row r="3843" spans="1:4">
      <c r="A3843" s="4">
        <v>41173.618055555555</v>
      </c>
      <c r="B3843">
        <v>7.62</v>
      </c>
      <c r="C3843">
        <v>784636</v>
      </c>
      <c r="D3843">
        <v>5998931.0300000003</v>
      </c>
    </row>
    <row r="3844" spans="1:4">
      <c r="A3844" s="4">
        <v>41173.625</v>
      </c>
      <c r="B3844">
        <v>7.61</v>
      </c>
      <c r="C3844">
        <v>1280321</v>
      </c>
      <c r="D3844">
        <v>9750732.6899999995</v>
      </c>
    </row>
    <row r="3845" spans="1:4">
      <c r="A3845" s="4">
        <v>41176.402777777781</v>
      </c>
      <c r="B3845">
        <v>7.43</v>
      </c>
      <c r="C3845">
        <v>2573688</v>
      </c>
      <c r="D3845">
        <v>19091988.079999998</v>
      </c>
    </row>
    <row r="3846" spans="1:4">
      <c r="A3846" s="4">
        <v>41176.409722222219</v>
      </c>
      <c r="B3846">
        <v>7.42</v>
      </c>
      <c r="C3846">
        <v>953901</v>
      </c>
      <c r="D3846">
        <v>7110360.4299999997</v>
      </c>
    </row>
    <row r="3847" spans="1:4">
      <c r="A3847" s="4">
        <v>41176.416666666664</v>
      </c>
      <c r="B3847">
        <v>7.52</v>
      </c>
      <c r="C3847">
        <v>659512</v>
      </c>
      <c r="D3847">
        <v>4930721.05</v>
      </c>
    </row>
    <row r="3848" spans="1:4">
      <c r="A3848" s="4">
        <v>41176.423611111109</v>
      </c>
      <c r="B3848">
        <v>7.55</v>
      </c>
      <c r="C3848">
        <v>1009100</v>
      </c>
      <c r="D3848">
        <v>7600156</v>
      </c>
    </row>
    <row r="3849" spans="1:4">
      <c r="A3849" s="4">
        <v>41176.430555555555</v>
      </c>
      <c r="B3849">
        <v>7.5</v>
      </c>
      <c r="C3849">
        <v>969700</v>
      </c>
      <c r="D3849">
        <v>7291018.5999999996</v>
      </c>
    </row>
    <row r="3850" spans="1:4">
      <c r="A3850" s="4">
        <v>41176.4375</v>
      </c>
      <c r="B3850">
        <v>7.6</v>
      </c>
      <c r="C3850">
        <v>865859</v>
      </c>
      <c r="D3850">
        <v>6537720.3899999997</v>
      </c>
    </row>
    <row r="3851" spans="1:4">
      <c r="A3851" s="4">
        <v>41176.444444444445</v>
      </c>
      <c r="B3851">
        <v>7.52</v>
      </c>
      <c r="C3851">
        <v>672868</v>
      </c>
      <c r="D3851">
        <v>5093293.62</v>
      </c>
    </row>
    <row r="3852" spans="1:4">
      <c r="A3852" s="4">
        <v>41176.451388888891</v>
      </c>
      <c r="B3852">
        <v>7.63</v>
      </c>
      <c r="C3852">
        <v>386824</v>
      </c>
      <c r="D3852">
        <v>2935060.18</v>
      </c>
    </row>
    <row r="3853" spans="1:4">
      <c r="A3853" s="4">
        <v>41176.458333333336</v>
      </c>
      <c r="B3853">
        <v>7.63</v>
      </c>
      <c r="C3853">
        <v>697410</v>
      </c>
      <c r="D3853">
        <v>5326323.3</v>
      </c>
    </row>
    <row r="3854" spans="1:4">
      <c r="A3854" s="4">
        <v>41176.465277777781</v>
      </c>
      <c r="B3854">
        <v>7.67</v>
      </c>
      <c r="C3854">
        <v>626299</v>
      </c>
      <c r="D3854">
        <v>4794649.3499999996</v>
      </c>
    </row>
    <row r="3855" spans="1:4">
      <c r="A3855" s="4">
        <v>41176.472222222219</v>
      </c>
      <c r="B3855">
        <v>7.78</v>
      </c>
      <c r="C3855">
        <v>1114140</v>
      </c>
      <c r="D3855">
        <v>8601974.4800000004</v>
      </c>
    </row>
    <row r="3856" spans="1:4">
      <c r="A3856" s="4">
        <v>41176.479166666664</v>
      </c>
      <c r="B3856">
        <v>7.83</v>
      </c>
      <c r="C3856">
        <v>1603675</v>
      </c>
      <c r="D3856">
        <v>12492173.050000001</v>
      </c>
    </row>
    <row r="3857" spans="1:4">
      <c r="A3857" s="4">
        <v>41176.548611111109</v>
      </c>
      <c r="B3857">
        <v>7.78</v>
      </c>
      <c r="C3857">
        <v>2047720</v>
      </c>
      <c r="D3857">
        <v>16041351.75</v>
      </c>
    </row>
    <row r="3858" spans="1:4">
      <c r="A3858" s="4">
        <v>41176.555555555555</v>
      </c>
      <c r="B3858">
        <v>7.83</v>
      </c>
      <c r="C3858">
        <v>2004804</v>
      </c>
      <c r="D3858">
        <v>15683076.4</v>
      </c>
    </row>
    <row r="3859" spans="1:4">
      <c r="A3859" s="4">
        <v>41176.5625</v>
      </c>
      <c r="B3859">
        <v>7.95</v>
      </c>
      <c r="C3859">
        <v>2786965</v>
      </c>
      <c r="D3859">
        <v>21994902.84</v>
      </c>
    </row>
    <row r="3860" spans="1:4">
      <c r="A3860" s="4">
        <v>41176.569444444445</v>
      </c>
      <c r="B3860">
        <v>7.93</v>
      </c>
      <c r="C3860">
        <v>3145544</v>
      </c>
      <c r="D3860">
        <v>25145497.449999999</v>
      </c>
    </row>
    <row r="3861" spans="1:4">
      <c r="A3861" s="4">
        <v>41176.576388888891</v>
      </c>
      <c r="B3861">
        <v>7.96</v>
      </c>
      <c r="C3861">
        <v>1366539</v>
      </c>
      <c r="D3861">
        <v>10839848.609999999</v>
      </c>
    </row>
    <row r="3862" spans="1:4">
      <c r="A3862" s="4">
        <v>41176.583333333336</v>
      </c>
      <c r="B3862">
        <v>7.98</v>
      </c>
      <c r="C3862">
        <v>1157847</v>
      </c>
      <c r="D3862">
        <v>9223708.9199999999</v>
      </c>
    </row>
    <row r="3863" spans="1:4">
      <c r="A3863" s="4">
        <v>41176.590277777781</v>
      </c>
      <c r="B3863">
        <v>7.92</v>
      </c>
      <c r="C3863">
        <v>1229153</v>
      </c>
      <c r="D3863">
        <v>9744921.3800000008</v>
      </c>
    </row>
    <row r="3864" spans="1:4">
      <c r="A3864" s="4">
        <v>41176.597222222219</v>
      </c>
      <c r="B3864">
        <v>7.91</v>
      </c>
      <c r="C3864">
        <v>688890</v>
      </c>
      <c r="D3864">
        <v>5457125.7999999998</v>
      </c>
    </row>
    <row r="3865" spans="1:4">
      <c r="A3865" s="4">
        <v>41176.604166666664</v>
      </c>
      <c r="B3865">
        <v>7.94</v>
      </c>
      <c r="C3865">
        <v>1102008</v>
      </c>
      <c r="D3865">
        <v>8718713.4800000004</v>
      </c>
    </row>
    <row r="3866" spans="1:4">
      <c r="A3866" s="4">
        <v>41176.611111111109</v>
      </c>
      <c r="B3866">
        <v>7.98</v>
      </c>
      <c r="C3866">
        <v>2578048</v>
      </c>
      <c r="D3866">
        <v>20616007.649999999</v>
      </c>
    </row>
    <row r="3867" spans="1:4">
      <c r="A3867" s="4">
        <v>41176.618055555555</v>
      </c>
      <c r="B3867">
        <v>7.97</v>
      </c>
      <c r="C3867">
        <v>1219556</v>
      </c>
      <c r="D3867">
        <v>9703586.0999999996</v>
      </c>
    </row>
    <row r="3868" spans="1:4">
      <c r="A3868" s="4">
        <v>41176.625</v>
      </c>
      <c r="B3868">
        <v>7.97</v>
      </c>
      <c r="C3868">
        <v>2133307</v>
      </c>
      <c r="D3868">
        <v>17015842.57</v>
      </c>
    </row>
    <row r="3869" spans="1:4">
      <c r="A3869" s="4">
        <v>41177.402777777781</v>
      </c>
      <c r="B3869">
        <v>7.91</v>
      </c>
      <c r="C3869">
        <v>2119063</v>
      </c>
      <c r="D3869">
        <v>16735616.33</v>
      </c>
    </row>
    <row r="3870" spans="1:4">
      <c r="A3870" s="4">
        <v>41177.409722222219</v>
      </c>
      <c r="B3870">
        <v>7.9</v>
      </c>
      <c r="C3870">
        <v>1086899</v>
      </c>
      <c r="D3870">
        <v>8624285.0999999996</v>
      </c>
    </row>
    <row r="3871" spans="1:4">
      <c r="A3871" s="4">
        <v>41177.416666666664</v>
      </c>
      <c r="B3871">
        <v>7.92</v>
      </c>
      <c r="C3871">
        <v>1681085</v>
      </c>
      <c r="D3871">
        <v>13231163.65</v>
      </c>
    </row>
    <row r="3872" spans="1:4">
      <c r="A3872" s="4">
        <v>41177.423611111109</v>
      </c>
      <c r="B3872">
        <v>7.92</v>
      </c>
      <c r="C3872">
        <v>906400</v>
      </c>
      <c r="D3872">
        <v>7184890</v>
      </c>
    </row>
    <row r="3873" spans="1:4">
      <c r="A3873" s="4">
        <v>41177.430555555555</v>
      </c>
      <c r="B3873">
        <v>7.9</v>
      </c>
      <c r="C3873">
        <v>624658</v>
      </c>
      <c r="D3873">
        <v>4928395.5199999996</v>
      </c>
    </row>
    <row r="3874" spans="1:4">
      <c r="A3874" s="4">
        <v>41177.4375</v>
      </c>
      <c r="B3874">
        <v>7.88</v>
      </c>
      <c r="C3874">
        <v>628659</v>
      </c>
      <c r="D3874">
        <v>4953591.9400000004</v>
      </c>
    </row>
    <row r="3875" spans="1:4">
      <c r="A3875" s="4">
        <v>41177.444444444445</v>
      </c>
      <c r="B3875">
        <v>7.8</v>
      </c>
      <c r="C3875">
        <v>1644525</v>
      </c>
      <c r="D3875">
        <v>12861808.119999999</v>
      </c>
    </row>
    <row r="3876" spans="1:4">
      <c r="A3876" s="4">
        <v>41177.451388888891</v>
      </c>
      <c r="B3876">
        <v>7.82</v>
      </c>
      <c r="C3876">
        <v>444679</v>
      </c>
      <c r="D3876">
        <v>3478974.5</v>
      </c>
    </row>
    <row r="3877" spans="1:4">
      <c r="A3877" s="4">
        <v>41177.458333333336</v>
      </c>
      <c r="B3877">
        <v>7.82</v>
      </c>
      <c r="C3877">
        <v>626261</v>
      </c>
      <c r="D3877">
        <v>4886147.59</v>
      </c>
    </row>
    <row r="3878" spans="1:4">
      <c r="A3878" s="4">
        <v>41177.465277777781</v>
      </c>
      <c r="B3878">
        <v>7.78</v>
      </c>
      <c r="C3878">
        <v>601172</v>
      </c>
      <c r="D3878">
        <v>4686759.9000000004</v>
      </c>
    </row>
    <row r="3879" spans="1:4">
      <c r="A3879" s="4">
        <v>41177.472222222219</v>
      </c>
      <c r="B3879">
        <v>7.75</v>
      </c>
      <c r="C3879">
        <v>952156</v>
      </c>
      <c r="D3879">
        <v>7392245.0199999996</v>
      </c>
    </row>
    <row r="3880" spans="1:4">
      <c r="A3880" s="4">
        <v>41177.479166666664</v>
      </c>
      <c r="B3880">
        <v>7.78</v>
      </c>
      <c r="C3880">
        <v>511500</v>
      </c>
      <c r="D3880">
        <v>3965376.44</v>
      </c>
    </row>
    <row r="3881" spans="1:4">
      <c r="A3881" s="4">
        <v>41177.548611111109</v>
      </c>
      <c r="B3881">
        <v>7.79</v>
      </c>
      <c r="C3881">
        <v>430600</v>
      </c>
      <c r="D3881">
        <v>3345381.2</v>
      </c>
    </row>
    <row r="3882" spans="1:4">
      <c r="A3882" s="4">
        <v>41177.555555555555</v>
      </c>
      <c r="B3882">
        <v>7.8</v>
      </c>
      <c r="C3882">
        <v>256900</v>
      </c>
      <c r="D3882">
        <v>2001607.4</v>
      </c>
    </row>
    <row r="3883" spans="1:4">
      <c r="A3883" s="4">
        <v>41177.5625</v>
      </c>
      <c r="B3883">
        <v>7.85</v>
      </c>
      <c r="C3883">
        <v>382010</v>
      </c>
      <c r="D3883">
        <v>2982389.8</v>
      </c>
    </row>
    <row r="3884" spans="1:4">
      <c r="A3884" s="4">
        <v>41177.569444444445</v>
      </c>
      <c r="B3884">
        <v>7.82</v>
      </c>
      <c r="C3884">
        <v>294330</v>
      </c>
      <c r="D3884">
        <v>2302041</v>
      </c>
    </row>
    <row r="3885" spans="1:4">
      <c r="A3885" s="4">
        <v>41177.576388888891</v>
      </c>
      <c r="B3885">
        <v>7.77</v>
      </c>
      <c r="C3885">
        <v>380994</v>
      </c>
      <c r="D3885">
        <v>2964809.89</v>
      </c>
    </row>
    <row r="3886" spans="1:4">
      <c r="A3886" s="4">
        <v>41177.583333333336</v>
      </c>
      <c r="B3886">
        <v>7.85</v>
      </c>
      <c r="C3886">
        <v>524535</v>
      </c>
      <c r="D3886">
        <v>4105556.9</v>
      </c>
    </row>
    <row r="3887" spans="1:4">
      <c r="A3887" s="4">
        <v>41177.590277777781</v>
      </c>
      <c r="B3887">
        <v>7.82</v>
      </c>
      <c r="C3887">
        <v>369600</v>
      </c>
      <c r="D3887">
        <v>2901377.01</v>
      </c>
    </row>
    <row r="3888" spans="1:4">
      <c r="A3888" s="4">
        <v>41177.597222222219</v>
      </c>
      <c r="B3888">
        <v>7.9</v>
      </c>
      <c r="C3888">
        <v>1289621</v>
      </c>
      <c r="D3888">
        <v>10187821.5</v>
      </c>
    </row>
    <row r="3889" spans="1:4">
      <c r="A3889" s="4">
        <v>41177.604166666664</v>
      </c>
      <c r="B3889">
        <v>7.95</v>
      </c>
      <c r="C3889">
        <v>1447346</v>
      </c>
      <c r="D3889">
        <v>11527830.51</v>
      </c>
    </row>
    <row r="3890" spans="1:4">
      <c r="A3890" s="4">
        <v>41177.611111111109</v>
      </c>
      <c r="B3890">
        <v>7.92</v>
      </c>
      <c r="C3890">
        <v>627772</v>
      </c>
      <c r="D3890">
        <v>4975381.9800000004</v>
      </c>
    </row>
    <row r="3891" spans="1:4">
      <c r="A3891" s="4">
        <v>41177.618055555555</v>
      </c>
      <c r="B3891">
        <v>7.88</v>
      </c>
      <c r="C3891">
        <v>557477</v>
      </c>
      <c r="D3891">
        <v>4407901.57</v>
      </c>
    </row>
    <row r="3892" spans="1:4">
      <c r="A3892" s="4">
        <v>41177.625</v>
      </c>
      <c r="B3892">
        <v>7.89</v>
      </c>
      <c r="C3892">
        <v>1010715</v>
      </c>
      <c r="D3892">
        <v>7972215.4199999999</v>
      </c>
    </row>
    <row r="3893" spans="1:4">
      <c r="A3893" s="4">
        <v>41178.402777777781</v>
      </c>
      <c r="B3893">
        <v>7.96</v>
      </c>
      <c r="C3893">
        <v>1238227</v>
      </c>
      <c r="D3893">
        <v>9781307.2699999996</v>
      </c>
    </row>
    <row r="3894" spans="1:4">
      <c r="A3894" s="4">
        <v>41178.409722222219</v>
      </c>
      <c r="B3894">
        <v>7.94</v>
      </c>
      <c r="C3894">
        <v>2031098</v>
      </c>
      <c r="D3894">
        <v>16190315.74</v>
      </c>
    </row>
    <row r="3895" spans="1:4">
      <c r="A3895" s="4">
        <v>41178.416666666664</v>
      </c>
      <c r="B3895">
        <v>8.1</v>
      </c>
      <c r="C3895">
        <v>3282055</v>
      </c>
      <c r="D3895">
        <v>26283388.710000001</v>
      </c>
    </row>
    <row r="3896" spans="1:4">
      <c r="A3896" s="4">
        <v>41178.423611111109</v>
      </c>
      <c r="B3896">
        <v>8.1300000000000008</v>
      </c>
      <c r="C3896">
        <v>5036993</v>
      </c>
      <c r="D3896">
        <v>41201460.850000001</v>
      </c>
    </row>
    <row r="3897" spans="1:4">
      <c r="A3897" s="4">
        <v>41178.430555555555</v>
      </c>
      <c r="B3897">
        <v>8.1199999999999992</v>
      </c>
      <c r="C3897">
        <v>1986384</v>
      </c>
      <c r="D3897">
        <v>16138514.5</v>
      </c>
    </row>
    <row r="3898" spans="1:4">
      <c r="A3898" s="4">
        <v>41178.4375</v>
      </c>
      <c r="B3898">
        <v>8.1</v>
      </c>
      <c r="C3898">
        <v>1207475</v>
      </c>
      <c r="D3898">
        <v>9780040.0099999998</v>
      </c>
    </row>
    <row r="3899" spans="1:4">
      <c r="A3899" s="4">
        <v>41178.444444444445</v>
      </c>
      <c r="B3899">
        <v>8.1199999999999992</v>
      </c>
      <c r="C3899">
        <v>1478786</v>
      </c>
      <c r="D3899">
        <v>12027235.810000001</v>
      </c>
    </row>
    <row r="3900" spans="1:4">
      <c r="A3900" s="4">
        <v>41178.451388888891</v>
      </c>
      <c r="B3900">
        <v>8.16</v>
      </c>
      <c r="C3900">
        <v>1152009</v>
      </c>
      <c r="D3900">
        <v>9394095.4000000004</v>
      </c>
    </row>
    <row r="3901" spans="1:4">
      <c r="A3901" s="4">
        <v>41178.458333333336</v>
      </c>
      <c r="B3901">
        <v>8.1999999999999993</v>
      </c>
      <c r="C3901">
        <v>2778195</v>
      </c>
      <c r="D3901">
        <v>22801937.59</v>
      </c>
    </row>
    <row r="3902" spans="1:4">
      <c r="A3902" s="4">
        <v>41178.465277777781</v>
      </c>
      <c r="B3902">
        <v>8.16</v>
      </c>
      <c r="C3902">
        <v>2145249</v>
      </c>
      <c r="D3902">
        <v>17527087.75</v>
      </c>
    </row>
    <row r="3903" spans="1:4">
      <c r="A3903" s="4">
        <v>41178.472222222219</v>
      </c>
      <c r="B3903">
        <v>8.1199999999999992</v>
      </c>
      <c r="C3903">
        <v>1583378</v>
      </c>
      <c r="D3903">
        <v>12917075.699999999</v>
      </c>
    </row>
    <row r="3904" spans="1:4">
      <c r="A3904" s="4">
        <v>41178.479166666664</v>
      </c>
      <c r="B3904">
        <v>8.1</v>
      </c>
      <c r="C3904">
        <v>1440730</v>
      </c>
      <c r="D3904">
        <v>11702312.960000001</v>
      </c>
    </row>
    <row r="3905" spans="1:4">
      <c r="A3905" s="4">
        <v>41178.548611111109</v>
      </c>
      <c r="B3905">
        <v>8.06</v>
      </c>
      <c r="C3905">
        <v>640004</v>
      </c>
      <c r="D3905">
        <v>5169145.79</v>
      </c>
    </row>
    <row r="3906" spans="1:4">
      <c r="A3906" s="4">
        <v>41178.555555555555</v>
      </c>
      <c r="B3906">
        <v>8.0500000000000007</v>
      </c>
      <c r="C3906">
        <v>1098529</v>
      </c>
      <c r="D3906">
        <v>8821140.2699999996</v>
      </c>
    </row>
    <row r="3907" spans="1:4">
      <c r="A3907" s="4">
        <v>41178.5625</v>
      </c>
      <c r="B3907">
        <v>8.0500000000000007</v>
      </c>
      <c r="C3907">
        <v>628519</v>
      </c>
      <c r="D3907">
        <v>5060958.75</v>
      </c>
    </row>
    <row r="3908" spans="1:4">
      <c r="A3908" s="4">
        <v>41178.569444444445</v>
      </c>
      <c r="B3908">
        <v>8.07</v>
      </c>
      <c r="C3908">
        <v>403641</v>
      </c>
      <c r="D3908">
        <v>3252891.87</v>
      </c>
    </row>
    <row r="3909" spans="1:4">
      <c r="A3909" s="4">
        <v>41178.576388888891</v>
      </c>
      <c r="B3909">
        <v>8.01</v>
      </c>
      <c r="C3909">
        <v>1253175</v>
      </c>
      <c r="D3909">
        <v>10035201.43</v>
      </c>
    </row>
    <row r="3910" spans="1:4">
      <c r="A3910" s="4">
        <v>41178.583333333336</v>
      </c>
      <c r="B3910">
        <v>8.11</v>
      </c>
      <c r="C3910">
        <v>1034226</v>
      </c>
      <c r="D3910">
        <v>8333926.6900000004</v>
      </c>
    </row>
    <row r="3911" spans="1:4">
      <c r="A3911" s="4">
        <v>41178.590277777781</v>
      </c>
      <c r="B3911">
        <v>8.0399999999999991</v>
      </c>
      <c r="C3911">
        <v>931258</v>
      </c>
      <c r="D3911">
        <v>7535209.1799999997</v>
      </c>
    </row>
    <row r="3912" spans="1:4">
      <c r="A3912" s="4">
        <v>41178.597222222219</v>
      </c>
      <c r="B3912">
        <v>8.02</v>
      </c>
      <c r="C3912">
        <v>685284</v>
      </c>
      <c r="D3912">
        <v>5510113</v>
      </c>
    </row>
    <row r="3913" spans="1:4">
      <c r="A3913" s="4">
        <v>41178.604166666664</v>
      </c>
      <c r="B3913">
        <v>8.0500000000000007</v>
      </c>
      <c r="C3913">
        <v>1445904</v>
      </c>
      <c r="D3913">
        <v>11595948.060000001</v>
      </c>
    </row>
    <row r="3914" spans="1:4">
      <c r="A3914" s="4">
        <v>41178.611111111109</v>
      </c>
      <c r="B3914">
        <v>8.0299999999999994</v>
      </c>
      <c r="C3914">
        <v>988055</v>
      </c>
      <c r="D3914">
        <v>7959354.8499999996</v>
      </c>
    </row>
    <row r="3915" spans="1:4">
      <c r="A3915" s="4">
        <v>41178.618055555555</v>
      </c>
      <c r="B3915">
        <v>8.01</v>
      </c>
      <c r="C3915">
        <v>1558018</v>
      </c>
      <c r="D3915">
        <v>12488474.42</v>
      </c>
    </row>
    <row r="3916" spans="1:4">
      <c r="A3916" s="4">
        <v>41178.625</v>
      </c>
      <c r="B3916">
        <v>7.98</v>
      </c>
      <c r="C3916">
        <v>2514206</v>
      </c>
      <c r="D3916">
        <v>20055223.489999998</v>
      </c>
    </row>
    <row r="3917" spans="1:4">
      <c r="A3917" s="4">
        <v>41179.402777777781</v>
      </c>
      <c r="B3917">
        <v>8.06</v>
      </c>
      <c r="C3917">
        <v>2678072</v>
      </c>
      <c r="D3917">
        <v>21688362.620000001</v>
      </c>
    </row>
    <row r="3918" spans="1:4">
      <c r="A3918" s="4">
        <v>41179.409722222219</v>
      </c>
      <c r="B3918">
        <v>8.07</v>
      </c>
      <c r="C3918">
        <v>1119298</v>
      </c>
      <c r="D3918">
        <v>8996554.8800000008</v>
      </c>
    </row>
    <row r="3919" spans="1:4">
      <c r="A3919" s="4">
        <v>41179.416666666664</v>
      </c>
      <c r="B3919">
        <v>8.2200000000000006</v>
      </c>
      <c r="C3919">
        <v>2680670</v>
      </c>
      <c r="D3919">
        <v>21906827.219999999</v>
      </c>
    </row>
    <row r="3920" spans="1:4">
      <c r="A3920" s="4">
        <v>41179.423611111109</v>
      </c>
      <c r="B3920">
        <v>8.26</v>
      </c>
      <c r="C3920">
        <v>4361123</v>
      </c>
      <c r="D3920">
        <v>36149166.920000002</v>
      </c>
    </row>
    <row r="3921" spans="1:4">
      <c r="A3921" s="4">
        <v>41179.430555555555</v>
      </c>
      <c r="B3921">
        <v>8.2200000000000006</v>
      </c>
      <c r="C3921">
        <v>1456309</v>
      </c>
      <c r="D3921">
        <v>12005531.82</v>
      </c>
    </row>
    <row r="3922" spans="1:4">
      <c r="A3922" s="4">
        <v>41179.4375</v>
      </c>
      <c r="B3922">
        <v>8.18</v>
      </c>
      <c r="C3922">
        <v>1098120</v>
      </c>
      <c r="D3922">
        <v>9011169.0800000001</v>
      </c>
    </row>
    <row r="3923" spans="1:4">
      <c r="A3923" s="4">
        <v>41179.444444444445</v>
      </c>
      <c r="B3923">
        <v>8.2200000000000006</v>
      </c>
      <c r="C3923">
        <v>864042</v>
      </c>
      <c r="D3923">
        <v>7111861.7300000004</v>
      </c>
    </row>
    <row r="3924" spans="1:4">
      <c r="A3924" s="4">
        <v>41179.451388888891</v>
      </c>
      <c r="B3924">
        <v>8.19</v>
      </c>
      <c r="C3924">
        <v>893223</v>
      </c>
      <c r="D3924">
        <v>7329462.4100000001</v>
      </c>
    </row>
    <row r="3925" spans="1:4">
      <c r="A3925" s="4">
        <v>41179.458333333336</v>
      </c>
      <c r="B3925">
        <v>8.1999999999999993</v>
      </c>
      <c r="C3925">
        <v>1649268</v>
      </c>
      <c r="D3925">
        <v>13488822.77</v>
      </c>
    </row>
    <row r="3926" spans="1:4">
      <c r="A3926" s="4">
        <v>41179.465277777781</v>
      </c>
      <c r="B3926">
        <v>8.19</v>
      </c>
      <c r="C3926">
        <v>1092520</v>
      </c>
      <c r="D3926">
        <v>8968054.6600000001</v>
      </c>
    </row>
    <row r="3927" spans="1:4">
      <c r="A3927" s="4">
        <v>41179.472222222219</v>
      </c>
      <c r="B3927">
        <v>8.1999999999999993</v>
      </c>
      <c r="C3927">
        <v>699108</v>
      </c>
      <c r="D3927">
        <v>5736768.4000000004</v>
      </c>
    </row>
    <row r="3928" spans="1:4">
      <c r="A3928" s="4">
        <v>41179.479166666664</v>
      </c>
      <c r="B3928">
        <v>8.2200000000000006</v>
      </c>
      <c r="C3928">
        <v>710868</v>
      </c>
      <c r="D3928">
        <v>5835119.5300000003</v>
      </c>
    </row>
    <row r="3929" spans="1:4">
      <c r="A3929" s="4">
        <v>41179.548611111109</v>
      </c>
      <c r="B3929">
        <v>8.23</v>
      </c>
      <c r="C3929">
        <v>847619</v>
      </c>
      <c r="D3929">
        <v>6967405.0099999998</v>
      </c>
    </row>
    <row r="3930" spans="1:4">
      <c r="A3930" s="4">
        <v>41179.555555555555</v>
      </c>
      <c r="B3930">
        <v>8.2899999999999991</v>
      </c>
      <c r="C3930">
        <v>1674747</v>
      </c>
      <c r="D3930">
        <v>13870607.4</v>
      </c>
    </row>
    <row r="3931" spans="1:4">
      <c r="A3931" s="4">
        <v>41179.5625</v>
      </c>
      <c r="B3931">
        <v>8.4700000000000006</v>
      </c>
      <c r="C3931">
        <v>4849169</v>
      </c>
      <c r="D3931">
        <v>40575774.43</v>
      </c>
    </row>
    <row r="3932" spans="1:4">
      <c r="A3932" s="4">
        <v>41179.569444444445</v>
      </c>
      <c r="B3932">
        <v>8.3800000000000008</v>
      </c>
      <c r="C3932">
        <v>3194401</v>
      </c>
      <c r="D3932">
        <v>26925943.75</v>
      </c>
    </row>
    <row r="3933" spans="1:4">
      <c r="A3933" s="4">
        <v>41179.576388888891</v>
      </c>
      <c r="B3933">
        <v>8.6</v>
      </c>
      <c r="C3933">
        <v>5115960</v>
      </c>
      <c r="D3933">
        <v>43457036.149999999</v>
      </c>
    </row>
    <row r="3934" spans="1:4">
      <c r="A3934" s="4">
        <v>41179.583333333336</v>
      </c>
      <c r="B3934">
        <v>8.5299999999999994</v>
      </c>
      <c r="C3934">
        <v>3032510</v>
      </c>
      <c r="D3934">
        <v>26068540.390000001</v>
      </c>
    </row>
    <row r="3935" spans="1:4">
      <c r="A3935" s="4">
        <v>41179.590277777781</v>
      </c>
      <c r="B3935">
        <v>8.68</v>
      </c>
      <c r="C3935">
        <v>4162062</v>
      </c>
      <c r="D3935">
        <v>35887293.630000003</v>
      </c>
    </row>
    <row r="3936" spans="1:4">
      <c r="A3936" s="4">
        <v>41179.597222222219</v>
      </c>
      <c r="B3936">
        <v>8.6</v>
      </c>
      <c r="C3936">
        <v>2182932</v>
      </c>
      <c r="D3936">
        <v>18836683.93</v>
      </c>
    </row>
    <row r="3937" spans="1:4">
      <c r="A3937" s="4">
        <v>41179.604166666664</v>
      </c>
      <c r="B3937">
        <v>8.75</v>
      </c>
      <c r="C3937">
        <v>4617037</v>
      </c>
      <c r="D3937">
        <v>40091221.689999998</v>
      </c>
    </row>
    <row r="3938" spans="1:4">
      <c r="A3938" s="4">
        <v>41179.611111111109</v>
      </c>
      <c r="B3938">
        <v>8.59</v>
      </c>
      <c r="C3938">
        <v>2112415</v>
      </c>
      <c r="D3938">
        <v>18316886.199999999</v>
      </c>
    </row>
    <row r="3939" spans="1:4">
      <c r="A3939" s="4">
        <v>41179.618055555555</v>
      </c>
      <c r="B3939">
        <v>8.56</v>
      </c>
      <c r="C3939">
        <v>1848628</v>
      </c>
      <c r="D3939">
        <v>15829713.77</v>
      </c>
    </row>
    <row r="3940" spans="1:4">
      <c r="A3940" s="4">
        <v>41179.625</v>
      </c>
      <c r="B3940">
        <v>8.5500000000000007</v>
      </c>
      <c r="C3940">
        <v>2633118</v>
      </c>
      <c r="D3940">
        <v>22527742.609999999</v>
      </c>
    </row>
    <row r="3941" spans="1:4">
      <c r="A3941" s="4">
        <v>41180.402777777781</v>
      </c>
      <c r="B3941">
        <v>8.5</v>
      </c>
      <c r="C3941">
        <v>3624716</v>
      </c>
      <c r="D3941">
        <v>30604143.77</v>
      </c>
    </row>
    <row r="3942" spans="1:4">
      <c r="A3942" s="4">
        <v>41180.409722222219</v>
      </c>
      <c r="B3942">
        <v>8.5500000000000007</v>
      </c>
      <c r="C3942">
        <v>3029642</v>
      </c>
      <c r="D3942">
        <v>25850355.109999999</v>
      </c>
    </row>
    <row r="3943" spans="1:4">
      <c r="A3943" s="4">
        <v>41180.416666666664</v>
      </c>
      <c r="B3943">
        <v>8.6300000000000008</v>
      </c>
      <c r="C3943">
        <v>3216222</v>
      </c>
      <c r="D3943">
        <v>27755797.32</v>
      </c>
    </row>
    <row r="3944" spans="1:4">
      <c r="A3944" s="4">
        <v>41180.423611111109</v>
      </c>
      <c r="B3944">
        <v>8.7100000000000009</v>
      </c>
      <c r="C3944">
        <v>4072593</v>
      </c>
      <c r="D3944">
        <v>35387982.049999997</v>
      </c>
    </row>
    <row r="3945" spans="1:4">
      <c r="A3945" s="4">
        <v>41180.430555555555</v>
      </c>
      <c r="B3945">
        <v>8.6999999999999993</v>
      </c>
      <c r="C3945">
        <v>3318845</v>
      </c>
      <c r="D3945">
        <v>28896030.48</v>
      </c>
    </row>
    <row r="3946" spans="1:4">
      <c r="A3946" s="4">
        <v>41180.4375</v>
      </c>
      <c r="B3946">
        <v>8.67</v>
      </c>
      <c r="C3946">
        <v>1754730</v>
      </c>
      <c r="D3946">
        <v>15208476.369999999</v>
      </c>
    </row>
    <row r="3947" spans="1:4">
      <c r="A3947" s="4">
        <v>41180.444444444445</v>
      </c>
      <c r="B3947">
        <v>8.67</v>
      </c>
      <c r="C3947">
        <v>1332099</v>
      </c>
      <c r="D3947">
        <v>11551273.539999999</v>
      </c>
    </row>
    <row r="3948" spans="1:4">
      <c r="A3948" s="4">
        <v>41180.451388888891</v>
      </c>
      <c r="B3948">
        <v>8.6999999999999993</v>
      </c>
      <c r="C3948">
        <v>2184822</v>
      </c>
      <c r="D3948">
        <v>19012339.32</v>
      </c>
    </row>
    <row r="3949" spans="1:4">
      <c r="A3949" s="4">
        <v>41180.458333333336</v>
      </c>
      <c r="B3949">
        <v>8.66</v>
      </c>
      <c r="C3949">
        <v>1102765</v>
      </c>
      <c r="D3949">
        <v>9570921.4499999993</v>
      </c>
    </row>
    <row r="3950" spans="1:4">
      <c r="A3950" s="4">
        <v>41180.465277777781</v>
      </c>
      <c r="B3950">
        <v>8.69</v>
      </c>
      <c r="C3950">
        <v>1406550</v>
      </c>
      <c r="D3950">
        <v>12222039</v>
      </c>
    </row>
    <row r="3951" spans="1:4">
      <c r="A3951" s="4">
        <v>41180.472222222219</v>
      </c>
      <c r="B3951">
        <v>8.67</v>
      </c>
      <c r="C3951">
        <v>1082717</v>
      </c>
      <c r="D3951">
        <v>9387451.0500000007</v>
      </c>
    </row>
    <row r="3952" spans="1:4">
      <c r="A3952" s="4">
        <v>41180.479166666664</v>
      </c>
      <c r="B3952">
        <v>8.7100000000000009</v>
      </c>
      <c r="C3952">
        <v>1446940</v>
      </c>
      <c r="D3952">
        <v>12571622.369999999</v>
      </c>
    </row>
    <row r="3953" spans="1:4">
      <c r="A3953" s="4">
        <v>41180.548611111109</v>
      </c>
      <c r="B3953">
        <v>8.75</v>
      </c>
      <c r="C3953">
        <v>3233799</v>
      </c>
      <c r="D3953">
        <v>28346040.02</v>
      </c>
    </row>
    <row r="3954" spans="1:4">
      <c r="A3954" s="4">
        <v>41180.555555555555</v>
      </c>
      <c r="B3954">
        <v>8.84</v>
      </c>
      <c r="C3954">
        <v>1648743</v>
      </c>
      <c r="D3954">
        <v>14472115.98</v>
      </c>
    </row>
    <row r="3955" spans="1:4">
      <c r="A3955" s="4">
        <v>41180.5625</v>
      </c>
      <c r="B3955">
        <v>8.8000000000000007</v>
      </c>
      <c r="C3955">
        <v>2302801</v>
      </c>
      <c r="D3955">
        <v>20347645.800000001</v>
      </c>
    </row>
    <row r="3956" spans="1:4">
      <c r="A3956" s="4">
        <v>41180.569444444445</v>
      </c>
      <c r="B3956">
        <v>8.74</v>
      </c>
      <c r="C3956">
        <v>1232611</v>
      </c>
      <c r="D3956">
        <v>10783310.960000001</v>
      </c>
    </row>
    <row r="3957" spans="1:4">
      <c r="A3957" s="4">
        <v>41180.576388888891</v>
      </c>
      <c r="B3957">
        <v>8.77</v>
      </c>
      <c r="C3957">
        <v>1096139</v>
      </c>
      <c r="D3957">
        <v>9582913.8100000005</v>
      </c>
    </row>
    <row r="3958" spans="1:4">
      <c r="A3958" s="4">
        <v>41180.583333333336</v>
      </c>
      <c r="B3958">
        <v>8.73</v>
      </c>
      <c r="C3958">
        <v>860431</v>
      </c>
      <c r="D3958">
        <v>7532012.79</v>
      </c>
    </row>
    <row r="3959" spans="1:4">
      <c r="A3959" s="4">
        <v>41180.590277777781</v>
      </c>
      <c r="B3959">
        <v>8.74</v>
      </c>
      <c r="C3959">
        <v>813058</v>
      </c>
      <c r="D3959">
        <v>7101402.6200000001</v>
      </c>
    </row>
    <row r="3960" spans="1:4">
      <c r="A3960" s="4">
        <v>41180.597222222219</v>
      </c>
      <c r="B3960">
        <v>8.7899999999999991</v>
      </c>
      <c r="C3960">
        <v>2459476</v>
      </c>
      <c r="D3960">
        <v>21617975.109999999</v>
      </c>
    </row>
    <row r="3961" spans="1:4">
      <c r="A3961" s="4">
        <v>41180.604166666664</v>
      </c>
      <c r="B3961">
        <v>8.74</v>
      </c>
      <c r="C3961">
        <v>1905998</v>
      </c>
      <c r="D3961">
        <v>16703696.84</v>
      </c>
    </row>
    <row r="3962" spans="1:4">
      <c r="A3962" s="4">
        <v>41180.611111111109</v>
      </c>
      <c r="B3962">
        <v>8.74</v>
      </c>
      <c r="C3962">
        <v>1501502</v>
      </c>
      <c r="D3962">
        <v>13121339</v>
      </c>
    </row>
    <row r="3963" spans="1:4">
      <c r="A3963" s="4">
        <v>41180.618055555555</v>
      </c>
      <c r="B3963">
        <v>8.73</v>
      </c>
      <c r="C3963">
        <v>1588728</v>
      </c>
      <c r="D3963">
        <v>13877368.460000001</v>
      </c>
    </row>
    <row r="3964" spans="1:4">
      <c r="A3964" s="4">
        <v>41180.625</v>
      </c>
      <c r="B3964">
        <v>8.74</v>
      </c>
      <c r="C3964">
        <v>3154100</v>
      </c>
      <c r="D3964">
        <v>27572575.129999999</v>
      </c>
    </row>
    <row r="3965" spans="1:4">
      <c r="A3965" s="4">
        <v>41190.402777777781</v>
      </c>
      <c r="B3965">
        <v>8.7799999999999994</v>
      </c>
      <c r="C3965">
        <v>2767348</v>
      </c>
      <c r="D3965">
        <v>23970910.760000002</v>
      </c>
    </row>
    <row r="3966" spans="1:4">
      <c r="A3966" s="4">
        <v>41190.409722222219</v>
      </c>
      <c r="B3966">
        <v>8.7100000000000009</v>
      </c>
      <c r="C3966">
        <v>1978019</v>
      </c>
      <c r="D3966">
        <v>17331469.940000001</v>
      </c>
    </row>
    <row r="3967" spans="1:4">
      <c r="A3967" s="4">
        <v>41190.416666666664</v>
      </c>
      <c r="B3967">
        <v>8.6999999999999993</v>
      </c>
      <c r="C3967">
        <v>1424521</v>
      </c>
      <c r="D3967">
        <v>12386054.369999999</v>
      </c>
    </row>
    <row r="3968" spans="1:4">
      <c r="A3968" s="4">
        <v>41190.423611111109</v>
      </c>
      <c r="B3968">
        <v>8.65</v>
      </c>
      <c r="C3968">
        <v>2020313</v>
      </c>
      <c r="D3968">
        <v>17604865.789999999</v>
      </c>
    </row>
    <row r="3969" spans="1:4">
      <c r="A3969" s="4">
        <v>41190.430555555555</v>
      </c>
      <c r="B3969">
        <v>8.73</v>
      </c>
      <c r="C3969">
        <v>1264778</v>
      </c>
      <c r="D3969">
        <v>10965204.460000001</v>
      </c>
    </row>
    <row r="3970" spans="1:4">
      <c r="A3970" s="4">
        <v>41190.4375</v>
      </c>
      <c r="B3970">
        <v>8.76</v>
      </c>
      <c r="C3970">
        <v>1767030</v>
      </c>
      <c r="D3970">
        <v>15474077.140000001</v>
      </c>
    </row>
    <row r="3971" spans="1:4">
      <c r="A3971" s="4">
        <v>41190.444444444445</v>
      </c>
      <c r="B3971">
        <v>8.85</v>
      </c>
      <c r="C3971">
        <v>2776213</v>
      </c>
      <c r="D3971">
        <v>24562211.48</v>
      </c>
    </row>
    <row r="3972" spans="1:4">
      <c r="A3972" s="4">
        <v>41190.451388888891</v>
      </c>
      <c r="B3972">
        <v>8.83</v>
      </c>
      <c r="C3972">
        <v>2229349</v>
      </c>
      <c r="D3972">
        <v>19814520.699999999</v>
      </c>
    </row>
    <row r="3973" spans="1:4">
      <c r="A3973" s="4">
        <v>41190.458333333336</v>
      </c>
      <c r="B3973">
        <v>8.8000000000000007</v>
      </c>
      <c r="C3973">
        <v>955101</v>
      </c>
      <c r="D3973">
        <v>8417867.1199999992</v>
      </c>
    </row>
    <row r="3974" spans="1:4">
      <c r="A3974" s="4">
        <v>41190.465277777781</v>
      </c>
      <c r="B3974">
        <v>8.82</v>
      </c>
      <c r="C3974">
        <v>1022421</v>
      </c>
      <c r="D3974">
        <v>8993926.1999999993</v>
      </c>
    </row>
    <row r="3975" spans="1:4">
      <c r="A3975" s="4">
        <v>41190.472222222219</v>
      </c>
      <c r="B3975">
        <v>8.83</v>
      </c>
      <c r="C3975">
        <v>829929</v>
      </c>
      <c r="D3975">
        <v>7313387.3200000003</v>
      </c>
    </row>
    <row r="3976" spans="1:4">
      <c r="A3976" s="4">
        <v>41190.479166666664</v>
      </c>
      <c r="B3976">
        <v>8.75</v>
      </c>
      <c r="C3976">
        <v>836011</v>
      </c>
      <c r="D3976">
        <v>7348275.2999999998</v>
      </c>
    </row>
    <row r="3977" spans="1:4">
      <c r="A3977" s="4">
        <v>41190.548611111109</v>
      </c>
      <c r="B3977">
        <v>8.77</v>
      </c>
      <c r="C3977">
        <v>836482</v>
      </c>
      <c r="D3977">
        <v>7325432.9299999997</v>
      </c>
    </row>
    <row r="3978" spans="1:4">
      <c r="A3978" s="4">
        <v>41190.555555555555</v>
      </c>
      <c r="B3978">
        <v>8.74</v>
      </c>
      <c r="C3978">
        <v>846615</v>
      </c>
      <c r="D3978">
        <v>7417370.9800000004</v>
      </c>
    </row>
    <row r="3979" spans="1:4">
      <c r="A3979" s="4">
        <v>41190.5625</v>
      </c>
      <c r="B3979">
        <v>8.73</v>
      </c>
      <c r="C3979">
        <v>1055243</v>
      </c>
      <c r="D3979">
        <v>9189619.1500000004</v>
      </c>
    </row>
    <row r="3980" spans="1:4">
      <c r="A3980" s="4">
        <v>41190.569444444445</v>
      </c>
      <c r="B3980">
        <v>8.76</v>
      </c>
      <c r="C3980">
        <v>600310</v>
      </c>
      <c r="D3980">
        <v>5248518.9800000004</v>
      </c>
    </row>
    <row r="3981" spans="1:4">
      <c r="A3981" s="4">
        <v>41190.576388888891</v>
      </c>
      <c r="B3981">
        <v>8.73</v>
      </c>
      <c r="C3981">
        <v>1058176</v>
      </c>
      <c r="D3981">
        <v>9260921.6300000008</v>
      </c>
    </row>
    <row r="3982" spans="1:4">
      <c r="A3982" s="4">
        <v>41190.583333333336</v>
      </c>
      <c r="B3982">
        <v>8.68</v>
      </c>
      <c r="C3982">
        <v>2450958</v>
      </c>
      <c r="D3982">
        <v>21368963.600000001</v>
      </c>
    </row>
    <row r="3983" spans="1:4">
      <c r="A3983" s="4">
        <v>41190.590277777781</v>
      </c>
      <c r="B3983">
        <v>8.65</v>
      </c>
      <c r="C3983">
        <v>1267254</v>
      </c>
      <c r="D3983">
        <v>10997523.720000001</v>
      </c>
    </row>
    <row r="3984" spans="1:4">
      <c r="A3984" s="4">
        <v>41190.597222222219</v>
      </c>
      <c r="B3984">
        <v>8.67</v>
      </c>
      <c r="C3984">
        <v>1898050</v>
      </c>
      <c r="D3984">
        <v>16348090.119999999</v>
      </c>
    </row>
    <row r="3985" spans="1:4">
      <c r="A3985" s="4">
        <v>41190.604166666664</v>
      </c>
      <c r="B3985">
        <v>8.6999999999999993</v>
      </c>
      <c r="C3985">
        <v>1401467</v>
      </c>
      <c r="D3985">
        <v>12180933.68</v>
      </c>
    </row>
    <row r="3986" spans="1:4">
      <c r="A3986" s="4">
        <v>41190.611111111109</v>
      </c>
      <c r="B3986">
        <v>8.69</v>
      </c>
      <c r="C3986">
        <v>1377584</v>
      </c>
      <c r="D3986">
        <v>11985487.859999999</v>
      </c>
    </row>
    <row r="3987" spans="1:4">
      <c r="A3987" s="4">
        <v>41190.618055555555</v>
      </c>
      <c r="B3987">
        <v>8.6999999999999993</v>
      </c>
      <c r="C3987">
        <v>1200087</v>
      </c>
      <c r="D3987">
        <v>10441200.859999999</v>
      </c>
    </row>
    <row r="3988" spans="1:4">
      <c r="A3988" s="4">
        <v>41190.625</v>
      </c>
      <c r="B3988">
        <v>8.73</v>
      </c>
      <c r="C3988">
        <v>2673688</v>
      </c>
      <c r="D3988">
        <v>23303907.370000001</v>
      </c>
    </row>
    <row r="3989" spans="1:4">
      <c r="A3989" s="4">
        <v>41191.402777777781</v>
      </c>
      <c r="B3989">
        <v>8.76</v>
      </c>
      <c r="C3989">
        <v>2289401</v>
      </c>
      <c r="D3989">
        <v>20098020.309999999</v>
      </c>
    </row>
    <row r="3990" spans="1:4">
      <c r="A3990" s="4">
        <v>41191.409722222219</v>
      </c>
      <c r="B3990">
        <v>8.74</v>
      </c>
      <c r="C3990">
        <v>1215424</v>
      </c>
      <c r="D3990">
        <v>10646126.84</v>
      </c>
    </row>
    <row r="3991" spans="1:4">
      <c r="A3991" s="4">
        <v>41191.416666666664</v>
      </c>
      <c r="B3991">
        <v>8.7799999999999994</v>
      </c>
      <c r="C3991">
        <v>1627048</v>
      </c>
      <c r="D3991">
        <v>14251909.43</v>
      </c>
    </row>
    <row r="3992" spans="1:4">
      <c r="A3992" s="4">
        <v>41191.423611111109</v>
      </c>
      <c r="B3992">
        <v>8.82</v>
      </c>
      <c r="C3992">
        <v>2347234</v>
      </c>
      <c r="D3992">
        <v>20743814.039999999</v>
      </c>
    </row>
    <row r="3993" spans="1:4">
      <c r="A3993" s="4">
        <v>41191.430555555555</v>
      </c>
      <c r="B3993">
        <v>8.9700000000000006</v>
      </c>
      <c r="C3993">
        <v>3200149</v>
      </c>
      <c r="D3993">
        <v>28455241.5</v>
      </c>
    </row>
    <row r="3994" spans="1:4">
      <c r="A3994" s="4">
        <v>41191.4375</v>
      </c>
      <c r="B3994">
        <v>8.91</v>
      </c>
      <c r="C3994">
        <v>2279530</v>
      </c>
      <c r="D3994">
        <v>20329853.98</v>
      </c>
    </row>
    <row r="3995" spans="1:4">
      <c r="A3995" s="4">
        <v>41191.444444444445</v>
      </c>
      <c r="B3995">
        <v>8.91</v>
      </c>
      <c r="C3995">
        <v>1388773</v>
      </c>
      <c r="D3995">
        <v>12381012.310000001</v>
      </c>
    </row>
    <row r="3996" spans="1:4">
      <c r="A3996" s="4">
        <v>41191.451388888891</v>
      </c>
      <c r="B3996">
        <v>8.9</v>
      </c>
      <c r="C3996">
        <v>2074700</v>
      </c>
      <c r="D3996">
        <v>18536466.989999998</v>
      </c>
    </row>
    <row r="3997" spans="1:4">
      <c r="A3997" s="4">
        <v>41191.458333333336</v>
      </c>
      <c r="B3997">
        <v>8.92</v>
      </c>
      <c r="C3997">
        <v>969075</v>
      </c>
      <c r="D3997">
        <v>8630748.3599999994</v>
      </c>
    </row>
    <row r="3998" spans="1:4">
      <c r="A3998" s="4">
        <v>41191.465277777781</v>
      </c>
      <c r="B3998">
        <v>8.9600000000000009</v>
      </c>
      <c r="C3998">
        <v>1170471</v>
      </c>
      <c r="D3998">
        <v>10446409.4</v>
      </c>
    </row>
    <row r="3999" spans="1:4">
      <c r="A3999" s="4">
        <v>41191.472222222219</v>
      </c>
      <c r="B3999">
        <v>9.0399999999999991</v>
      </c>
      <c r="C3999">
        <v>2874325</v>
      </c>
      <c r="D3999">
        <v>25870995.52</v>
      </c>
    </row>
    <row r="4000" spans="1:4">
      <c r="A4000" s="4">
        <v>41191.479166666664</v>
      </c>
      <c r="B4000">
        <v>9.02</v>
      </c>
      <c r="C4000">
        <v>1297568</v>
      </c>
      <c r="D4000">
        <v>11708991.880000001</v>
      </c>
    </row>
    <row r="4001" spans="1:4">
      <c r="A4001" s="4">
        <v>41191.548611111109</v>
      </c>
      <c r="B4001">
        <v>9.0500000000000007</v>
      </c>
      <c r="C4001">
        <v>982339</v>
      </c>
      <c r="D4001">
        <v>8864271.5700000003</v>
      </c>
    </row>
    <row r="4002" spans="1:4">
      <c r="A4002" s="4">
        <v>41191.555555555555</v>
      </c>
      <c r="B4002">
        <v>9</v>
      </c>
      <c r="C4002">
        <v>1172464</v>
      </c>
      <c r="D4002">
        <v>10582925.720000001</v>
      </c>
    </row>
    <row r="4003" spans="1:4">
      <c r="A4003" s="4">
        <v>41191.5625</v>
      </c>
      <c r="B4003">
        <v>8.99</v>
      </c>
      <c r="C4003">
        <v>670114</v>
      </c>
      <c r="D4003">
        <v>6038023.2300000004</v>
      </c>
    </row>
    <row r="4004" spans="1:4">
      <c r="A4004" s="4">
        <v>41191.569444444445</v>
      </c>
      <c r="B4004">
        <v>8.9499999999999993</v>
      </c>
      <c r="C4004">
        <v>924482</v>
      </c>
      <c r="D4004">
        <v>8291404.8399999999</v>
      </c>
    </row>
    <row r="4005" spans="1:4">
      <c r="A4005" s="4">
        <v>41191.576388888891</v>
      </c>
      <c r="B4005">
        <v>8.9499999999999993</v>
      </c>
      <c r="C4005">
        <v>1054933</v>
      </c>
      <c r="D4005">
        <v>9421755.1899999995</v>
      </c>
    </row>
    <row r="4006" spans="1:4">
      <c r="A4006" s="4">
        <v>41191.583333333336</v>
      </c>
      <c r="B4006">
        <v>8.9700000000000006</v>
      </c>
      <c r="C4006">
        <v>885796</v>
      </c>
      <c r="D4006">
        <v>7945426.7599999998</v>
      </c>
    </row>
    <row r="4007" spans="1:4">
      <c r="A4007" s="4">
        <v>41191.590277777781</v>
      </c>
      <c r="B4007">
        <v>9.01</v>
      </c>
      <c r="C4007">
        <v>1790812</v>
      </c>
      <c r="D4007">
        <v>16093319.060000001</v>
      </c>
    </row>
    <row r="4008" spans="1:4">
      <c r="A4008" s="4">
        <v>41191.597222222219</v>
      </c>
      <c r="B4008">
        <v>8.9499999999999993</v>
      </c>
      <c r="C4008">
        <v>728975</v>
      </c>
      <c r="D4008">
        <v>6548032.8399999999</v>
      </c>
    </row>
    <row r="4009" spans="1:4">
      <c r="A4009" s="4">
        <v>41191.604166666664</v>
      </c>
      <c r="B4009">
        <v>8.9499999999999993</v>
      </c>
      <c r="C4009">
        <v>993512</v>
      </c>
      <c r="D4009">
        <v>8883618.0700000003</v>
      </c>
    </row>
    <row r="4010" spans="1:4">
      <c r="A4010" s="4">
        <v>41191.611111111109</v>
      </c>
      <c r="B4010">
        <v>8.93</v>
      </c>
      <c r="C4010">
        <v>1087990</v>
      </c>
      <c r="D4010">
        <v>9718659.7699999996</v>
      </c>
    </row>
    <row r="4011" spans="1:4">
      <c r="A4011" s="4">
        <v>41191.618055555555</v>
      </c>
      <c r="B4011">
        <v>8.92</v>
      </c>
      <c r="C4011">
        <v>875038</v>
      </c>
      <c r="D4011">
        <v>7812970.96</v>
      </c>
    </row>
    <row r="4012" spans="1:4">
      <c r="A4012" s="4">
        <v>41191.625</v>
      </c>
      <c r="B4012">
        <v>8.9499999999999993</v>
      </c>
      <c r="C4012">
        <v>2126843</v>
      </c>
      <c r="D4012">
        <v>19030207.739999998</v>
      </c>
    </row>
    <row r="4013" spans="1:4">
      <c r="A4013" s="4">
        <v>41192.402777777781</v>
      </c>
      <c r="B4013">
        <v>9.0500000000000007</v>
      </c>
      <c r="C4013">
        <v>2154293</v>
      </c>
      <c r="D4013">
        <v>19321183.66</v>
      </c>
    </row>
    <row r="4014" spans="1:4">
      <c r="A4014" s="4">
        <v>41192.409722222219</v>
      </c>
      <c r="B4014">
        <v>8.9499999999999993</v>
      </c>
      <c r="C4014">
        <v>2344860</v>
      </c>
      <c r="D4014">
        <v>21109128.010000002</v>
      </c>
    </row>
    <row r="4015" spans="1:4">
      <c r="A4015" s="4">
        <v>41192.416666666664</v>
      </c>
      <c r="B4015">
        <v>8.92</v>
      </c>
      <c r="C4015">
        <v>1238975</v>
      </c>
      <c r="D4015">
        <v>11041903.68</v>
      </c>
    </row>
    <row r="4016" spans="1:4">
      <c r="A4016" s="4">
        <v>41192.423611111109</v>
      </c>
      <c r="B4016">
        <v>8.9499999999999993</v>
      </c>
      <c r="C4016">
        <v>914565</v>
      </c>
      <c r="D4016">
        <v>8167479.1399999997</v>
      </c>
    </row>
    <row r="4017" spans="1:4">
      <c r="A4017" s="4">
        <v>41192.430555555555</v>
      </c>
      <c r="B4017">
        <v>8.8800000000000008</v>
      </c>
      <c r="C4017">
        <v>1137539</v>
      </c>
      <c r="D4017">
        <v>10127978.279999999</v>
      </c>
    </row>
    <row r="4018" spans="1:4">
      <c r="A4018" s="4">
        <v>41192.4375</v>
      </c>
      <c r="B4018">
        <v>8.84</v>
      </c>
      <c r="C4018">
        <v>1875755</v>
      </c>
      <c r="D4018">
        <v>16596608.52</v>
      </c>
    </row>
    <row r="4019" spans="1:4">
      <c r="A4019" s="4">
        <v>41192.444444444445</v>
      </c>
      <c r="B4019">
        <v>8.7799999999999994</v>
      </c>
      <c r="C4019">
        <v>2487162</v>
      </c>
      <c r="D4019">
        <v>21870518.32</v>
      </c>
    </row>
    <row r="4020" spans="1:4">
      <c r="A4020" s="4">
        <v>41192.451388888891</v>
      </c>
      <c r="B4020">
        <v>8.7899999999999991</v>
      </c>
      <c r="C4020">
        <v>884328</v>
      </c>
      <c r="D4020">
        <v>7778885.5099999998</v>
      </c>
    </row>
    <row r="4021" spans="1:4">
      <c r="A4021" s="4">
        <v>41192.458333333336</v>
      </c>
      <c r="B4021">
        <v>8.83</v>
      </c>
      <c r="C4021">
        <v>638830</v>
      </c>
      <c r="D4021">
        <v>5630011.8499999996</v>
      </c>
    </row>
    <row r="4022" spans="1:4">
      <c r="A4022" s="4">
        <v>41192.465277777781</v>
      </c>
      <c r="B4022">
        <v>8.8000000000000007</v>
      </c>
      <c r="C4022">
        <v>1190804</v>
      </c>
      <c r="D4022">
        <v>10481839.640000001</v>
      </c>
    </row>
    <row r="4023" spans="1:4">
      <c r="A4023" s="4">
        <v>41192.472222222219</v>
      </c>
      <c r="B4023">
        <v>8.7799999999999994</v>
      </c>
      <c r="C4023">
        <v>815168</v>
      </c>
      <c r="D4023">
        <v>7169120.8399999999</v>
      </c>
    </row>
    <row r="4024" spans="1:4">
      <c r="A4024" s="4">
        <v>41192.479166666664</v>
      </c>
      <c r="B4024">
        <v>8.9</v>
      </c>
      <c r="C4024">
        <v>1033646</v>
      </c>
      <c r="D4024">
        <v>9131337.4600000009</v>
      </c>
    </row>
    <row r="4025" spans="1:4">
      <c r="A4025" s="4">
        <v>41192.548611111109</v>
      </c>
      <c r="B4025">
        <v>8.84</v>
      </c>
      <c r="C4025">
        <v>1026255</v>
      </c>
      <c r="D4025">
        <v>9083233.3399999999</v>
      </c>
    </row>
    <row r="4026" spans="1:4">
      <c r="A4026" s="4">
        <v>41192.555555555555</v>
      </c>
      <c r="B4026">
        <v>8.86</v>
      </c>
      <c r="C4026">
        <v>738170</v>
      </c>
      <c r="D4026">
        <v>6517218.2199999997</v>
      </c>
    </row>
    <row r="4027" spans="1:4">
      <c r="A4027" s="4">
        <v>41192.5625</v>
      </c>
      <c r="B4027">
        <v>8.84</v>
      </c>
      <c r="C4027">
        <v>889750</v>
      </c>
      <c r="D4027">
        <v>7852479.8200000003</v>
      </c>
    </row>
    <row r="4028" spans="1:4">
      <c r="A4028" s="4">
        <v>41192.569444444445</v>
      </c>
      <c r="B4028">
        <v>8.7899999999999991</v>
      </c>
      <c r="C4028">
        <v>959696</v>
      </c>
      <c r="D4028">
        <v>8450737.1699999999</v>
      </c>
    </row>
    <row r="4029" spans="1:4">
      <c r="A4029" s="4">
        <v>41192.576388888891</v>
      </c>
      <c r="B4029">
        <v>8.7899999999999991</v>
      </c>
      <c r="C4029">
        <v>1064929</v>
      </c>
      <c r="D4029">
        <v>9350820.0600000005</v>
      </c>
    </row>
    <row r="4030" spans="1:4">
      <c r="A4030" s="4">
        <v>41192.583333333336</v>
      </c>
      <c r="B4030">
        <v>8.83</v>
      </c>
      <c r="C4030">
        <v>936971</v>
      </c>
      <c r="D4030">
        <v>8239722.3200000003</v>
      </c>
    </row>
    <row r="4031" spans="1:4">
      <c r="A4031" s="4">
        <v>41192.590277777781</v>
      </c>
      <c r="B4031">
        <v>8.81</v>
      </c>
      <c r="C4031">
        <v>609357</v>
      </c>
      <c r="D4031">
        <v>5377004.79</v>
      </c>
    </row>
    <row r="4032" spans="1:4">
      <c r="A4032" s="4">
        <v>41192.597222222219</v>
      </c>
      <c r="B4032">
        <v>8.82</v>
      </c>
      <c r="C4032">
        <v>711775</v>
      </c>
      <c r="D4032">
        <v>6282233.75</v>
      </c>
    </row>
    <row r="4033" spans="1:4">
      <c r="A4033" s="4">
        <v>41192.604166666664</v>
      </c>
      <c r="B4033">
        <v>8.8000000000000007</v>
      </c>
      <c r="C4033">
        <v>881470</v>
      </c>
      <c r="D4033">
        <v>7750460.5599999996</v>
      </c>
    </row>
    <row r="4034" spans="1:4">
      <c r="A4034" s="4">
        <v>41192.611111111109</v>
      </c>
      <c r="B4034">
        <v>8.82</v>
      </c>
      <c r="C4034">
        <v>687289</v>
      </c>
      <c r="D4034">
        <v>6056977.5300000003</v>
      </c>
    </row>
    <row r="4035" spans="1:4">
      <c r="A4035" s="4">
        <v>41192.618055555555</v>
      </c>
      <c r="B4035">
        <v>8.84</v>
      </c>
      <c r="C4035">
        <v>1553155</v>
      </c>
      <c r="D4035">
        <v>13717338.15</v>
      </c>
    </row>
    <row r="4036" spans="1:4">
      <c r="A4036" s="4">
        <v>41192.625</v>
      </c>
      <c r="B4036">
        <v>8.89</v>
      </c>
      <c r="C4036">
        <v>2088368</v>
      </c>
      <c r="D4036">
        <v>18555848.460000001</v>
      </c>
    </row>
    <row r="4037" spans="1:4">
      <c r="A4037" s="4">
        <v>41193.402777777781</v>
      </c>
      <c r="B4037">
        <v>8.76</v>
      </c>
      <c r="C4037">
        <v>1942884</v>
      </c>
      <c r="D4037">
        <v>17007621.350000001</v>
      </c>
    </row>
    <row r="4038" spans="1:4">
      <c r="A4038" s="4">
        <v>41193.409722222219</v>
      </c>
      <c r="B4038">
        <v>8.6999999999999993</v>
      </c>
      <c r="C4038">
        <v>2034740</v>
      </c>
      <c r="D4038">
        <v>17714284.75</v>
      </c>
    </row>
    <row r="4039" spans="1:4">
      <c r="A4039" s="4">
        <v>41193.416666666664</v>
      </c>
      <c r="B4039">
        <v>8.7100000000000009</v>
      </c>
      <c r="C4039">
        <v>1011000</v>
      </c>
      <c r="D4039">
        <v>8816735.4000000004</v>
      </c>
    </row>
    <row r="4040" spans="1:4">
      <c r="A4040" s="4">
        <v>41193.423611111109</v>
      </c>
      <c r="B4040">
        <v>8.74</v>
      </c>
      <c r="C4040">
        <v>1741583</v>
      </c>
      <c r="D4040">
        <v>15150807.99</v>
      </c>
    </row>
    <row r="4041" spans="1:4">
      <c r="A4041" s="4">
        <v>41193.430555555555</v>
      </c>
      <c r="B4041">
        <v>8.74</v>
      </c>
      <c r="C4041">
        <v>671049</v>
      </c>
      <c r="D4041">
        <v>5862583.7800000003</v>
      </c>
    </row>
    <row r="4042" spans="1:4">
      <c r="A4042" s="4">
        <v>41193.4375</v>
      </c>
      <c r="B4042">
        <v>8.73</v>
      </c>
      <c r="C4042">
        <v>1010566</v>
      </c>
      <c r="D4042">
        <v>8814313.9299999997</v>
      </c>
    </row>
    <row r="4043" spans="1:4">
      <c r="A4043" s="4">
        <v>41193.444444444445</v>
      </c>
      <c r="B4043">
        <v>8.7100000000000009</v>
      </c>
      <c r="C4043">
        <v>919700</v>
      </c>
      <c r="D4043">
        <v>8029531.7999999998</v>
      </c>
    </row>
    <row r="4044" spans="1:4">
      <c r="A4044" s="4">
        <v>41193.451388888891</v>
      </c>
      <c r="B4044">
        <v>8.6</v>
      </c>
      <c r="C4044">
        <v>4432014</v>
      </c>
      <c r="D4044">
        <v>38248642.219999999</v>
      </c>
    </row>
    <row r="4045" spans="1:4">
      <c r="A4045" s="4">
        <v>41193.458333333336</v>
      </c>
      <c r="B4045">
        <v>8.6300000000000008</v>
      </c>
      <c r="C4045">
        <v>928288</v>
      </c>
      <c r="D4045">
        <v>8004035.04</v>
      </c>
    </row>
    <row r="4046" spans="1:4">
      <c r="A4046" s="4">
        <v>41193.465277777781</v>
      </c>
      <c r="B4046">
        <v>8.6300000000000008</v>
      </c>
      <c r="C4046">
        <v>1164267</v>
      </c>
      <c r="D4046">
        <v>10057779.949999999</v>
      </c>
    </row>
    <row r="4047" spans="1:4">
      <c r="A4047" s="4">
        <v>41193.472222222219</v>
      </c>
      <c r="B4047">
        <v>8.6300000000000008</v>
      </c>
      <c r="C4047">
        <v>752731</v>
      </c>
      <c r="D4047">
        <v>6491832.8399999999</v>
      </c>
    </row>
    <row r="4048" spans="1:4">
      <c r="A4048" s="4">
        <v>41193.479166666664</v>
      </c>
      <c r="B4048">
        <v>8.66</v>
      </c>
      <c r="C4048">
        <v>708223</v>
      </c>
      <c r="D4048">
        <v>6115713.1600000001</v>
      </c>
    </row>
    <row r="4049" spans="1:4">
      <c r="A4049" s="4">
        <v>41193.548611111109</v>
      </c>
      <c r="B4049">
        <v>8.64</v>
      </c>
      <c r="C4049">
        <v>517836</v>
      </c>
      <c r="D4049">
        <v>4481248.2300000004</v>
      </c>
    </row>
    <row r="4050" spans="1:4">
      <c r="A4050" s="4">
        <v>41193.555555555555</v>
      </c>
      <c r="B4050">
        <v>8.64</v>
      </c>
      <c r="C4050">
        <v>572335</v>
      </c>
      <c r="D4050">
        <v>4941231.63</v>
      </c>
    </row>
    <row r="4051" spans="1:4">
      <c r="A4051" s="4">
        <v>41193.5625</v>
      </c>
      <c r="B4051">
        <v>8.6199999999999992</v>
      </c>
      <c r="C4051">
        <v>706521</v>
      </c>
      <c r="D4051">
        <v>6090310.29</v>
      </c>
    </row>
    <row r="4052" spans="1:4">
      <c r="A4052" s="4">
        <v>41193.569444444445</v>
      </c>
      <c r="B4052">
        <v>8.6199999999999992</v>
      </c>
      <c r="C4052">
        <v>952975</v>
      </c>
      <c r="D4052">
        <v>8210026.2699999996</v>
      </c>
    </row>
    <row r="4053" spans="1:4">
      <c r="A4053" s="4">
        <v>41193.576388888891</v>
      </c>
      <c r="B4053">
        <v>8.61</v>
      </c>
      <c r="C4053">
        <v>1422704</v>
      </c>
      <c r="D4053">
        <v>12235671.83</v>
      </c>
    </row>
    <row r="4054" spans="1:4">
      <c r="A4054" s="4">
        <v>41193.583333333336</v>
      </c>
      <c r="B4054">
        <v>8.5299999999999994</v>
      </c>
      <c r="C4054">
        <v>2418249</v>
      </c>
      <c r="D4054">
        <v>20718596.670000002</v>
      </c>
    </row>
    <row r="4055" spans="1:4">
      <c r="A4055" s="4">
        <v>41193.590277777781</v>
      </c>
      <c r="B4055">
        <v>8.5500000000000007</v>
      </c>
      <c r="C4055">
        <v>2049940</v>
      </c>
      <c r="D4055">
        <v>17464103.199999999</v>
      </c>
    </row>
    <row r="4056" spans="1:4">
      <c r="A4056" s="4">
        <v>41193.597222222219</v>
      </c>
      <c r="B4056">
        <v>8.5399999999999991</v>
      </c>
      <c r="C4056">
        <v>1807642</v>
      </c>
      <c r="D4056">
        <v>15388474.039999999</v>
      </c>
    </row>
    <row r="4057" spans="1:4">
      <c r="A4057" s="4">
        <v>41193.604166666664</v>
      </c>
      <c r="B4057">
        <v>8.58</v>
      </c>
      <c r="C4057">
        <v>725097</v>
      </c>
      <c r="D4057">
        <v>6213906.04</v>
      </c>
    </row>
    <row r="4058" spans="1:4">
      <c r="A4058" s="4">
        <v>41193.611111111109</v>
      </c>
      <c r="B4058">
        <v>8.5500000000000007</v>
      </c>
      <c r="C4058">
        <v>566465</v>
      </c>
      <c r="D4058">
        <v>4845818.79</v>
      </c>
    </row>
    <row r="4059" spans="1:4">
      <c r="A4059" s="4">
        <v>41193.618055555555</v>
      </c>
      <c r="B4059">
        <v>8.52</v>
      </c>
      <c r="C4059">
        <v>897118</v>
      </c>
      <c r="D4059">
        <v>7662044.5300000003</v>
      </c>
    </row>
    <row r="4060" spans="1:4">
      <c r="A4060" s="4">
        <v>41193.625</v>
      </c>
      <c r="B4060">
        <v>8.5299999999999994</v>
      </c>
      <c r="C4060">
        <v>2211184</v>
      </c>
      <c r="D4060">
        <v>18851277.68</v>
      </c>
    </row>
    <row r="4061" spans="1:4">
      <c r="A4061" s="4">
        <v>41194.402777777781</v>
      </c>
      <c r="B4061">
        <v>8.7100000000000009</v>
      </c>
      <c r="C4061">
        <v>2577253</v>
      </c>
      <c r="D4061">
        <v>22263950.809999999</v>
      </c>
    </row>
    <row r="4062" spans="1:4">
      <c r="A4062" s="4">
        <v>41194.409722222219</v>
      </c>
      <c r="B4062">
        <v>8.68</v>
      </c>
      <c r="C4062">
        <v>1524734</v>
      </c>
      <c r="D4062">
        <v>13234052.85</v>
      </c>
    </row>
    <row r="4063" spans="1:4">
      <c r="A4063" s="4">
        <v>41194.416666666664</v>
      </c>
      <c r="B4063">
        <v>8.57</v>
      </c>
      <c r="C4063">
        <v>1547912</v>
      </c>
      <c r="D4063">
        <v>13351967.32</v>
      </c>
    </row>
    <row r="4064" spans="1:4">
      <c r="A4064" s="4">
        <v>41194.423611111109</v>
      </c>
      <c r="B4064">
        <v>8.52</v>
      </c>
      <c r="C4064">
        <v>2086287</v>
      </c>
      <c r="D4064">
        <v>17803557.460000001</v>
      </c>
    </row>
    <row r="4065" spans="1:4">
      <c r="A4065" s="4">
        <v>41194.430555555555</v>
      </c>
      <c r="B4065">
        <v>8.49</v>
      </c>
      <c r="C4065">
        <v>1421985</v>
      </c>
      <c r="D4065">
        <v>12094137.550000001</v>
      </c>
    </row>
    <row r="4066" spans="1:4">
      <c r="A4066" s="4">
        <v>41194.4375</v>
      </c>
      <c r="B4066">
        <v>8.4600000000000009</v>
      </c>
      <c r="C4066">
        <v>1950131</v>
      </c>
      <c r="D4066">
        <v>16547951.6</v>
      </c>
    </row>
    <row r="4067" spans="1:4">
      <c r="A4067" s="4">
        <v>41194.444444444445</v>
      </c>
      <c r="B4067">
        <v>8.41</v>
      </c>
      <c r="C4067">
        <v>1633417</v>
      </c>
      <c r="D4067">
        <v>13755239.539999999</v>
      </c>
    </row>
    <row r="4068" spans="1:4">
      <c r="A4068" s="4">
        <v>41194.451388888891</v>
      </c>
      <c r="B4068">
        <v>8.4</v>
      </c>
      <c r="C4068">
        <v>1025442</v>
      </c>
      <c r="D4068">
        <v>8632992.0600000005</v>
      </c>
    </row>
    <row r="4069" spans="1:4">
      <c r="A4069" s="4">
        <v>41194.458333333336</v>
      </c>
      <c r="B4069">
        <v>8.32</v>
      </c>
      <c r="C4069">
        <v>2227144</v>
      </c>
      <c r="D4069">
        <v>18586677.719999999</v>
      </c>
    </row>
    <row r="4070" spans="1:4">
      <c r="A4070" s="4">
        <v>41194.465277777781</v>
      </c>
      <c r="B4070">
        <v>8.18</v>
      </c>
      <c r="C4070">
        <v>2648801</v>
      </c>
      <c r="D4070">
        <v>21894266.5</v>
      </c>
    </row>
    <row r="4071" spans="1:4">
      <c r="A4071" s="4">
        <v>41194.472222222219</v>
      </c>
      <c r="B4071">
        <v>8.24</v>
      </c>
      <c r="C4071">
        <v>2090197</v>
      </c>
      <c r="D4071">
        <v>17139289.77</v>
      </c>
    </row>
    <row r="4072" spans="1:4">
      <c r="A4072" s="4">
        <v>41194.479166666664</v>
      </c>
      <c r="B4072">
        <v>8.25</v>
      </c>
      <c r="C4072">
        <v>710210</v>
      </c>
      <c r="D4072">
        <v>5854263.5599999996</v>
      </c>
    </row>
    <row r="4073" spans="1:4">
      <c r="A4073" s="4">
        <v>41194.548611111109</v>
      </c>
      <c r="B4073">
        <v>8.25</v>
      </c>
      <c r="C4073">
        <v>699828</v>
      </c>
      <c r="D4073">
        <v>5776652.4800000004</v>
      </c>
    </row>
    <row r="4074" spans="1:4">
      <c r="A4074" s="4">
        <v>41194.555555555555</v>
      </c>
      <c r="B4074">
        <v>8.27</v>
      </c>
      <c r="C4074">
        <v>1018871</v>
      </c>
      <c r="D4074">
        <v>8404683.3300000001</v>
      </c>
    </row>
    <row r="4075" spans="1:4">
      <c r="A4075" s="4">
        <v>41194.5625</v>
      </c>
      <c r="B4075">
        <v>8.34</v>
      </c>
      <c r="C4075">
        <v>1247413</v>
      </c>
      <c r="D4075">
        <v>10385474.91</v>
      </c>
    </row>
    <row r="4076" spans="1:4">
      <c r="A4076" s="4">
        <v>41194.569444444445</v>
      </c>
      <c r="B4076">
        <v>8.32</v>
      </c>
      <c r="C4076">
        <v>458526</v>
      </c>
      <c r="D4076">
        <v>3805645.74</v>
      </c>
    </row>
    <row r="4077" spans="1:4">
      <c r="A4077" s="4">
        <v>41194.576388888891</v>
      </c>
      <c r="B4077">
        <v>8.33</v>
      </c>
      <c r="C4077">
        <v>1105821</v>
      </c>
      <c r="D4077">
        <v>9200961.2899999991</v>
      </c>
    </row>
    <row r="4078" spans="1:4">
      <c r="A4078" s="4">
        <v>41194.583333333336</v>
      </c>
      <c r="B4078">
        <v>8.31</v>
      </c>
      <c r="C4078">
        <v>544517</v>
      </c>
      <c r="D4078">
        <v>4531364.9400000004</v>
      </c>
    </row>
    <row r="4079" spans="1:4">
      <c r="A4079" s="4">
        <v>41194.590277777781</v>
      </c>
      <c r="B4079">
        <v>8.36</v>
      </c>
      <c r="C4079">
        <v>779081</v>
      </c>
      <c r="D4079">
        <v>6516307.5800000001</v>
      </c>
    </row>
    <row r="4080" spans="1:4">
      <c r="A4080" s="4">
        <v>41194.597222222219</v>
      </c>
      <c r="B4080">
        <v>8.42</v>
      </c>
      <c r="C4080">
        <v>714009</v>
      </c>
      <c r="D4080">
        <v>5995925.0300000003</v>
      </c>
    </row>
    <row r="4081" spans="1:4">
      <c r="A4081" s="4">
        <v>41194.604166666664</v>
      </c>
      <c r="B4081">
        <v>8.4</v>
      </c>
      <c r="C4081">
        <v>719983</v>
      </c>
      <c r="D4081">
        <v>6062124.1100000003</v>
      </c>
    </row>
    <row r="4082" spans="1:4">
      <c r="A4082" s="4">
        <v>41194.611111111109</v>
      </c>
      <c r="B4082">
        <v>8.3699999999999992</v>
      </c>
      <c r="C4082">
        <v>486524</v>
      </c>
      <c r="D4082">
        <v>4066864.15</v>
      </c>
    </row>
    <row r="4083" spans="1:4">
      <c r="A4083" s="4">
        <v>41194.618055555555</v>
      </c>
      <c r="B4083">
        <v>8.4700000000000006</v>
      </c>
      <c r="C4083">
        <v>835122</v>
      </c>
      <c r="D4083">
        <v>7049233.2999999998</v>
      </c>
    </row>
    <row r="4084" spans="1:4">
      <c r="A4084" s="4">
        <v>41194.625</v>
      </c>
      <c r="B4084">
        <v>8.43</v>
      </c>
      <c r="C4084">
        <v>938905</v>
      </c>
      <c r="D4084">
        <v>7922662.9100000001</v>
      </c>
    </row>
    <row r="4085" spans="1:4">
      <c r="A4085" s="4">
        <v>41197.402777777781</v>
      </c>
      <c r="B4085">
        <v>8.31</v>
      </c>
      <c r="C4085">
        <v>1278242</v>
      </c>
      <c r="D4085">
        <v>10625047.6</v>
      </c>
    </row>
    <row r="4086" spans="1:4">
      <c r="A4086" s="4">
        <v>41197.409722222219</v>
      </c>
      <c r="B4086">
        <v>8.4499999999999993</v>
      </c>
      <c r="C4086">
        <v>1008849</v>
      </c>
      <c r="D4086">
        <v>8434963.4100000001</v>
      </c>
    </row>
    <row r="4087" spans="1:4">
      <c r="A4087" s="4">
        <v>41197.416666666664</v>
      </c>
      <c r="B4087">
        <v>8.4</v>
      </c>
      <c r="C4087">
        <v>908495</v>
      </c>
      <c r="D4087">
        <v>7623837.5599999996</v>
      </c>
    </row>
    <row r="4088" spans="1:4">
      <c r="A4088" s="4">
        <v>41197.423611111109</v>
      </c>
      <c r="B4088">
        <v>8.3800000000000008</v>
      </c>
      <c r="C4088">
        <v>786718</v>
      </c>
      <c r="D4088">
        <v>6574721.4299999997</v>
      </c>
    </row>
    <row r="4089" spans="1:4">
      <c r="A4089" s="4">
        <v>41197.430555555555</v>
      </c>
      <c r="B4089">
        <v>8.44</v>
      </c>
      <c r="C4089">
        <v>451064</v>
      </c>
      <c r="D4089">
        <v>3788069.38</v>
      </c>
    </row>
    <row r="4090" spans="1:4">
      <c r="A4090" s="4">
        <v>41197.4375</v>
      </c>
      <c r="B4090">
        <v>8.39</v>
      </c>
      <c r="C4090">
        <v>472073</v>
      </c>
      <c r="D4090">
        <v>3968627.89</v>
      </c>
    </row>
    <row r="4091" spans="1:4">
      <c r="A4091" s="4">
        <v>41197.444444444445</v>
      </c>
      <c r="B4091">
        <v>8.36</v>
      </c>
      <c r="C4091">
        <v>743063</v>
      </c>
      <c r="D4091">
        <v>6217303.6399999997</v>
      </c>
    </row>
    <row r="4092" spans="1:4">
      <c r="A4092" s="4">
        <v>41197.451388888891</v>
      </c>
      <c r="B4092">
        <v>8.33</v>
      </c>
      <c r="C4092">
        <v>1223390</v>
      </c>
      <c r="D4092">
        <v>10188468.470000001</v>
      </c>
    </row>
    <row r="4093" spans="1:4">
      <c r="A4093" s="4">
        <v>41197.458333333336</v>
      </c>
      <c r="B4093">
        <v>8.3000000000000007</v>
      </c>
      <c r="C4093">
        <v>686560</v>
      </c>
      <c r="D4093">
        <v>5704842.7800000003</v>
      </c>
    </row>
    <row r="4094" spans="1:4">
      <c r="A4094" s="4">
        <v>41197.465277777781</v>
      </c>
      <c r="B4094">
        <v>8.25</v>
      </c>
      <c r="C4094">
        <v>1329764</v>
      </c>
      <c r="D4094">
        <v>10997664.369999999</v>
      </c>
    </row>
    <row r="4095" spans="1:4">
      <c r="A4095" s="4">
        <v>41197.472222222219</v>
      </c>
      <c r="B4095">
        <v>8.1999999999999993</v>
      </c>
      <c r="C4095">
        <v>1943640</v>
      </c>
      <c r="D4095">
        <v>15960577.52</v>
      </c>
    </row>
    <row r="4096" spans="1:4">
      <c r="A4096" s="4">
        <v>41197.479166666664</v>
      </c>
      <c r="B4096">
        <v>8.1999999999999993</v>
      </c>
      <c r="C4096">
        <v>1476879</v>
      </c>
      <c r="D4096">
        <v>12121490.23</v>
      </c>
    </row>
    <row r="4097" spans="1:4">
      <c r="A4097" s="4">
        <v>41197.548611111109</v>
      </c>
      <c r="B4097">
        <v>8.25</v>
      </c>
      <c r="C4097">
        <v>183718</v>
      </c>
      <c r="D4097">
        <v>1512593.69</v>
      </c>
    </row>
    <row r="4098" spans="1:4">
      <c r="A4098" s="4">
        <v>41197.555555555555</v>
      </c>
      <c r="B4098">
        <v>8.23</v>
      </c>
      <c r="C4098">
        <v>329659</v>
      </c>
      <c r="D4098">
        <v>2717118.93</v>
      </c>
    </row>
    <row r="4099" spans="1:4">
      <c r="A4099" s="4">
        <v>41197.5625</v>
      </c>
      <c r="B4099">
        <v>8.2200000000000006</v>
      </c>
      <c r="C4099">
        <v>359408</v>
      </c>
      <c r="D4099">
        <v>2955229.98</v>
      </c>
    </row>
    <row r="4100" spans="1:4">
      <c r="A4100" s="4">
        <v>41197.569444444445</v>
      </c>
      <c r="B4100">
        <v>8.25</v>
      </c>
      <c r="C4100">
        <v>355730</v>
      </c>
      <c r="D4100">
        <v>2929231.66</v>
      </c>
    </row>
    <row r="4101" spans="1:4">
      <c r="A4101" s="4">
        <v>41197.576388888891</v>
      </c>
      <c r="B4101">
        <v>8.27</v>
      </c>
      <c r="C4101">
        <v>344260</v>
      </c>
      <c r="D4101">
        <v>2844919.35</v>
      </c>
    </row>
    <row r="4102" spans="1:4">
      <c r="A4102" s="4">
        <v>41197.583333333336</v>
      </c>
      <c r="B4102">
        <v>8.25</v>
      </c>
      <c r="C4102">
        <v>504301</v>
      </c>
      <c r="D4102">
        <v>4170148.71</v>
      </c>
    </row>
    <row r="4103" spans="1:4">
      <c r="A4103" s="4">
        <v>41197.590277777781</v>
      </c>
      <c r="B4103">
        <v>8.23</v>
      </c>
      <c r="C4103">
        <v>620902</v>
      </c>
      <c r="D4103">
        <v>5129487.7</v>
      </c>
    </row>
    <row r="4104" spans="1:4">
      <c r="A4104" s="4">
        <v>41197.597222222219</v>
      </c>
      <c r="B4104">
        <v>8.23</v>
      </c>
      <c r="C4104">
        <v>841103</v>
      </c>
      <c r="D4104">
        <v>6918790.6200000001</v>
      </c>
    </row>
    <row r="4105" spans="1:4">
      <c r="A4105" s="4">
        <v>41197.604166666664</v>
      </c>
      <c r="B4105">
        <v>8.24</v>
      </c>
      <c r="C4105">
        <v>960500</v>
      </c>
      <c r="D4105">
        <v>7923258.0599999996</v>
      </c>
    </row>
    <row r="4106" spans="1:4">
      <c r="A4106" s="4">
        <v>41197.611111111109</v>
      </c>
      <c r="B4106">
        <v>8.25</v>
      </c>
      <c r="C4106">
        <v>1449902</v>
      </c>
      <c r="D4106">
        <v>11931531.039999999</v>
      </c>
    </row>
    <row r="4107" spans="1:4">
      <c r="A4107" s="4">
        <v>41197.618055555555</v>
      </c>
      <c r="B4107">
        <v>8.2899999999999991</v>
      </c>
      <c r="C4107">
        <v>2058689</v>
      </c>
      <c r="D4107">
        <v>16972268.77</v>
      </c>
    </row>
    <row r="4108" spans="1:4">
      <c r="A4108" s="4">
        <v>41197.625</v>
      </c>
      <c r="B4108">
        <v>8.3000000000000007</v>
      </c>
      <c r="C4108">
        <v>1988000</v>
      </c>
      <c r="D4108">
        <v>16470603.24</v>
      </c>
    </row>
    <row r="4109" spans="1:4">
      <c r="A4109" s="4">
        <v>41198.402777777781</v>
      </c>
      <c r="B4109">
        <v>8.4600000000000009</v>
      </c>
      <c r="C4109">
        <v>3258723</v>
      </c>
      <c r="D4109">
        <v>27440765.699999999</v>
      </c>
    </row>
    <row r="4110" spans="1:4">
      <c r="A4110" s="4">
        <v>41198.409722222219</v>
      </c>
      <c r="B4110">
        <v>8.48</v>
      </c>
      <c r="C4110">
        <v>2345436</v>
      </c>
      <c r="D4110">
        <v>19810449.07</v>
      </c>
    </row>
    <row r="4111" spans="1:4">
      <c r="A4111" s="4">
        <v>41198.416666666664</v>
      </c>
      <c r="B4111">
        <v>8.64</v>
      </c>
      <c r="C4111">
        <v>5440945</v>
      </c>
      <c r="D4111">
        <v>46853325.299999997</v>
      </c>
    </row>
    <row r="4112" spans="1:4">
      <c r="A4112" s="4">
        <v>41198.423611111109</v>
      </c>
      <c r="B4112">
        <v>8.6300000000000008</v>
      </c>
      <c r="C4112">
        <v>1574276</v>
      </c>
      <c r="D4112">
        <v>13561883.5</v>
      </c>
    </row>
    <row r="4113" spans="1:4">
      <c r="A4113" s="4">
        <v>41198.430555555555</v>
      </c>
      <c r="B4113">
        <v>8.7100000000000009</v>
      </c>
      <c r="C4113">
        <v>3365843</v>
      </c>
      <c r="D4113">
        <v>29248169.469999999</v>
      </c>
    </row>
    <row r="4114" spans="1:4">
      <c r="A4114" s="4">
        <v>41198.4375</v>
      </c>
      <c r="B4114">
        <v>8.6999999999999993</v>
      </c>
      <c r="C4114">
        <v>1429366</v>
      </c>
      <c r="D4114">
        <v>12432348.060000001</v>
      </c>
    </row>
    <row r="4115" spans="1:4">
      <c r="A4115" s="4">
        <v>41198.444444444445</v>
      </c>
      <c r="B4115">
        <v>8.6300000000000008</v>
      </c>
      <c r="C4115">
        <v>1171735</v>
      </c>
      <c r="D4115">
        <v>10148566.57</v>
      </c>
    </row>
    <row r="4116" spans="1:4">
      <c r="A4116" s="4">
        <v>41198.451388888891</v>
      </c>
      <c r="B4116">
        <v>8.64</v>
      </c>
      <c r="C4116">
        <v>839019</v>
      </c>
      <c r="D4116">
        <v>7270279.2999999998</v>
      </c>
    </row>
    <row r="4117" spans="1:4">
      <c r="A4117" s="4">
        <v>41198.458333333336</v>
      </c>
      <c r="B4117">
        <v>8.66</v>
      </c>
      <c r="C4117">
        <v>1028192</v>
      </c>
      <c r="D4117">
        <v>8899826.6500000004</v>
      </c>
    </row>
    <row r="4118" spans="1:4">
      <c r="A4118" s="4">
        <v>41198.465277777781</v>
      </c>
      <c r="B4118">
        <v>8.68</v>
      </c>
      <c r="C4118">
        <v>1694001</v>
      </c>
      <c r="D4118">
        <v>14692409.189999999</v>
      </c>
    </row>
    <row r="4119" spans="1:4">
      <c r="A4119" s="4">
        <v>41198.472222222219</v>
      </c>
      <c r="B4119">
        <v>8.68</v>
      </c>
      <c r="C4119">
        <v>812454</v>
      </c>
      <c r="D4119">
        <v>7065029.1600000001</v>
      </c>
    </row>
    <row r="4120" spans="1:4">
      <c r="A4120" s="4">
        <v>41198.479166666664</v>
      </c>
      <c r="B4120">
        <v>8.66</v>
      </c>
      <c r="C4120">
        <v>1268884</v>
      </c>
      <c r="D4120">
        <v>10967361.779999999</v>
      </c>
    </row>
    <row r="4121" spans="1:4">
      <c r="A4121" s="4">
        <v>41198.548611111109</v>
      </c>
      <c r="B4121">
        <v>8.67</v>
      </c>
      <c r="C4121">
        <v>775141</v>
      </c>
      <c r="D4121">
        <v>6722532.5899999999</v>
      </c>
    </row>
    <row r="4122" spans="1:4">
      <c r="A4122" s="4">
        <v>41198.555555555555</v>
      </c>
      <c r="B4122">
        <v>8.69</v>
      </c>
      <c r="C4122">
        <v>798043</v>
      </c>
      <c r="D4122">
        <v>6929328.3499999996</v>
      </c>
    </row>
    <row r="4123" spans="1:4">
      <c r="A4123" s="4">
        <v>41198.5625</v>
      </c>
      <c r="B4123">
        <v>8.6999999999999993</v>
      </c>
      <c r="C4123">
        <v>968369</v>
      </c>
      <c r="D4123">
        <v>8434713.7400000002</v>
      </c>
    </row>
    <row r="4124" spans="1:4">
      <c r="A4124" s="4">
        <v>41198.569444444445</v>
      </c>
      <c r="B4124">
        <v>8.61</v>
      </c>
      <c r="C4124">
        <v>1597263</v>
      </c>
      <c r="D4124">
        <v>13791969.08</v>
      </c>
    </row>
    <row r="4125" spans="1:4">
      <c r="A4125" s="4">
        <v>41198.576388888891</v>
      </c>
      <c r="B4125">
        <v>8.57</v>
      </c>
      <c r="C4125">
        <v>1077323</v>
      </c>
      <c r="D4125">
        <v>9261436.0500000007</v>
      </c>
    </row>
    <row r="4126" spans="1:4">
      <c r="A4126" s="4">
        <v>41198.583333333336</v>
      </c>
      <c r="B4126">
        <v>8.59</v>
      </c>
      <c r="C4126">
        <v>1109732</v>
      </c>
      <c r="D4126">
        <v>9512891.9700000007</v>
      </c>
    </row>
    <row r="4127" spans="1:4">
      <c r="A4127" s="4">
        <v>41198.590277777781</v>
      </c>
      <c r="B4127">
        <v>8.58</v>
      </c>
      <c r="C4127">
        <v>510193</v>
      </c>
      <c r="D4127">
        <v>4377456.22</v>
      </c>
    </row>
    <row r="4128" spans="1:4">
      <c r="A4128" s="4">
        <v>41198.597222222219</v>
      </c>
      <c r="B4128">
        <v>8.5299999999999994</v>
      </c>
      <c r="C4128">
        <v>1802496</v>
      </c>
      <c r="D4128">
        <v>15380236.5</v>
      </c>
    </row>
    <row r="4129" spans="1:4">
      <c r="A4129" s="4">
        <v>41198.604166666664</v>
      </c>
      <c r="B4129">
        <v>8.5399999999999991</v>
      </c>
      <c r="C4129">
        <v>1867884</v>
      </c>
      <c r="D4129">
        <v>15892686.08</v>
      </c>
    </row>
    <row r="4130" spans="1:4">
      <c r="A4130" s="4">
        <v>41198.611111111109</v>
      </c>
      <c r="B4130">
        <v>8.51</v>
      </c>
      <c r="C4130">
        <v>882709</v>
      </c>
      <c r="D4130">
        <v>7521037.5099999998</v>
      </c>
    </row>
    <row r="4131" spans="1:4">
      <c r="A4131" s="4">
        <v>41198.618055555555</v>
      </c>
      <c r="B4131">
        <v>8.51</v>
      </c>
      <c r="C4131">
        <v>1293775</v>
      </c>
      <c r="D4131">
        <v>10996998.73</v>
      </c>
    </row>
    <row r="4132" spans="1:4">
      <c r="A4132" s="4">
        <v>41198.625</v>
      </c>
      <c r="B4132">
        <v>8.57</v>
      </c>
      <c r="C4132">
        <v>1407635</v>
      </c>
      <c r="D4132">
        <v>12033192.18</v>
      </c>
    </row>
    <row r="4133" spans="1:4">
      <c r="A4133" s="4">
        <v>41199.402777777781</v>
      </c>
      <c r="B4133">
        <v>8.61</v>
      </c>
      <c r="C4133">
        <v>2911060</v>
      </c>
      <c r="D4133">
        <v>25001866.440000001</v>
      </c>
    </row>
    <row r="4134" spans="1:4">
      <c r="A4134" s="4">
        <v>41199.409722222219</v>
      </c>
      <c r="B4134">
        <v>8.49</v>
      </c>
      <c r="C4134">
        <v>1918506</v>
      </c>
      <c r="D4134">
        <v>16383148.26</v>
      </c>
    </row>
    <row r="4135" spans="1:4">
      <c r="A4135" s="4">
        <v>41199.416666666664</v>
      </c>
      <c r="B4135">
        <v>8.52</v>
      </c>
      <c r="C4135">
        <v>1541238</v>
      </c>
      <c r="D4135">
        <v>13098667.35</v>
      </c>
    </row>
    <row r="4136" spans="1:4">
      <c r="A4136" s="4">
        <v>41199.423611111109</v>
      </c>
      <c r="B4136">
        <v>8.4</v>
      </c>
      <c r="C4136">
        <v>2331433</v>
      </c>
      <c r="D4136">
        <v>19695607.800000001</v>
      </c>
    </row>
    <row r="4137" spans="1:4">
      <c r="A4137" s="4">
        <v>41199.430555555555</v>
      </c>
      <c r="B4137">
        <v>8.42</v>
      </c>
      <c r="C4137">
        <v>1113073</v>
      </c>
      <c r="D4137">
        <v>9354417.5199999996</v>
      </c>
    </row>
    <row r="4138" spans="1:4">
      <c r="A4138" s="4">
        <v>41199.4375</v>
      </c>
      <c r="B4138">
        <v>8.43</v>
      </c>
      <c r="C4138">
        <v>1640844</v>
      </c>
      <c r="D4138">
        <v>13773133.189999999</v>
      </c>
    </row>
    <row r="4139" spans="1:4">
      <c r="A4139" s="4">
        <v>41199.444444444445</v>
      </c>
      <c r="B4139">
        <v>8.42</v>
      </c>
      <c r="C4139">
        <v>997433</v>
      </c>
      <c r="D4139">
        <v>8373762.4400000004</v>
      </c>
    </row>
    <row r="4140" spans="1:4">
      <c r="A4140" s="4">
        <v>41199.451388888891</v>
      </c>
      <c r="B4140">
        <v>8.4</v>
      </c>
      <c r="C4140">
        <v>631476</v>
      </c>
      <c r="D4140">
        <v>5300548.92</v>
      </c>
    </row>
    <row r="4141" spans="1:4">
      <c r="A4141" s="4">
        <v>41199.458333333336</v>
      </c>
      <c r="B4141">
        <v>8.34</v>
      </c>
      <c r="C4141">
        <v>1656002</v>
      </c>
      <c r="D4141">
        <v>13840775.65</v>
      </c>
    </row>
    <row r="4142" spans="1:4">
      <c r="A4142" s="4">
        <v>41199.465277777781</v>
      </c>
      <c r="B4142">
        <v>8.35</v>
      </c>
      <c r="C4142">
        <v>892527</v>
      </c>
      <c r="D4142">
        <v>7439534.5300000003</v>
      </c>
    </row>
    <row r="4143" spans="1:4">
      <c r="A4143" s="4">
        <v>41199.472222222219</v>
      </c>
      <c r="B4143">
        <v>8.41</v>
      </c>
      <c r="C4143">
        <v>1101868</v>
      </c>
      <c r="D4143">
        <v>9250667.4700000007</v>
      </c>
    </row>
    <row r="4144" spans="1:4">
      <c r="A4144" s="4">
        <v>41199.479166666664</v>
      </c>
      <c r="B4144">
        <v>8.43</v>
      </c>
      <c r="C4144">
        <v>781106</v>
      </c>
      <c r="D4144">
        <v>6607227.7599999998</v>
      </c>
    </row>
    <row r="4145" spans="1:4">
      <c r="A4145" s="4">
        <v>41199.548611111109</v>
      </c>
      <c r="B4145">
        <v>8.4700000000000006</v>
      </c>
      <c r="C4145">
        <v>1179188</v>
      </c>
      <c r="D4145">
        <v>10003390.050000001</v>
      </c>
    </row>
    <row r="4146" spans="1:4">
      <c r="A4146" s="4">
        <v>41199.555555555555</v>
      </c>
      <c r="B4146">
        <v>8.4499999999999993</v>
      </c>
      <c r="C4146">
        <v>422082</v>
      </c>
      <c r="D4146">
        <v>3564401.3</v>
      </c>
    </row>
    <row r="4147" spans="1:4">
      <c r="A4147" s="4">
        <v>41199.5625</v>
      </c>
      <c r="B4147">
        <v>8.4600000000000009</v>
      </c>
      <c r="C4147">
        <v>305726</v>
      </c>
      <c r="D4147">
        <v>2582948.17</v>
      </c>
    </row>
    <row r="4148" spans="1:4">
      <c r="A4148" s="4">
        <v>41199.569444444445</v>
      </c>
      <c r="B4148">
        <v>8.5399999999999991</v>
      </c>
      <c r="C4148">
        <v>1146431</v>
      </c>
      <c r="D4148">
        <v>9749844.0199999996</v>
      </c>
    </row>
    <row r="4149" spans="1:4">
      <c r="A4149" s="4">
        <v>41199.576388888891</v>
      </c>
      <c r="B4149">
        <v>8.58</v>
      </c>
      <c r="C4149">
        <v>2267877</v>
      </c>
      <c r="D4149">
        <v>19428446.149999999</v>
      </c>
    </row>
    <row r="4150" spans="1:4">
      <c r="A4150" s="4">
        <v>41199.583333333336</v>
      </c>
      <c r="B4150">
        <v>8.5299999999999994</v>
      </c>
      <c r="C4150">
        <v>789142</v>
      </c>
      <c r="D4150">
        <v>6753994.2599999998</v>
      </c>
    </row>
    <row r="4151" spans="1:4">
      <c r="A4151" s="4">
        <v>41199.590277777781</v>
      </c>
      <c r="B4151">
        <v>8.51</v>
      </c>
      <c r="C4151">
        <v>335800</v>
      </c>
      <c r="D4151">
        <v>2864933</v>
      </c>
    </row>
    <row r="4152" spans="1:4">
      <c r="A4152" s="4">
        <v>41199.597222222219</v>
      </c>
      <c r="B4152">
        <v>8.5500000000000007</v>
      </c>
      <c r="C4152">
        <v>542601</v>
      </c>
      <c r="D4152">
        <v>4632966.2300000004</v>
      </c>
    </row>
    <row r="4153" spans="1:4">
      <c r="A4153" s="4">
        <v>41199.604166666664</v>
      </c>
      <c r="B4153">
        <v>8.49</v>
      </c>
      <c r="C4153">
        <v>513158</v>
      </c>
      <c r="D4153">
        <v>4374770.8600000003</v>
      </c>
    </row>
    <row r="4154" spans="1:4">
      <c r="A4154" s="4">
        <v>41199.611111111109</v>
      </c>
      <c r="B4154">
        <v>8.44</v>
      </c>
      <c r="C4154">
        <v>901858</v>
      </c>
      <c r="D4154">
        <v>7642306.9800000004</v>
      </c>
    </row>
    <row r="4155" spans="1:4">
      <c r="A4155" s="4">
        <v>41199.618055555555</v>
      </c>
      <c r="B4155">
        <v>8.4700000000000006</v>
      </c>
      <c r="C4155">
        <v>820576</v>
      </c>
      <c r="D4155">
        <v>6944301.6100000003</v>
      </c>
    </row>
    <row r="4156" spans="1:4">
      <c r="A4156" s="4">
        <v>41199.625</v>
      </c>
      <c r="B4156">
        <v>8.4600000000000009</v>
      </c>
      <c r="C4156">
        <v>1509884</v>
      </c>
      <c r="D4156">
        <v>12749547.41</v>
      </c>
    </row>
    <row r="4157" spans="1:4">
      <c r="A4157" s="4">
        <v>41200.402777777781</v>
      </c>
      <c r="B4157">
        <v>8.64</v>
      </c>
      <c r="C4157">
        <v>2976477</v>
      </c>
      <c r="D4157">
        <v>25575327.699999999</v>
      </c>
    </row>
    <row r="4158" spans="1:4">
      <c r="A4158" s="4">
        <v>41200.409722222219</v>
      </c>
      <c r="B4158">
        <v>8.73</v>
      </c>
      <c r="C4158">
        <v>3270993</v>
      </c>
      <c r="D4158">
        <v>28303674.25</v>
      </c>
    </row>
    <row r="4159" spans="1:4">
      <c r="A4159" s="4">
        <v>41200.416666666664</v>
      </c>
      <c r="B4159">
        <v>8.7200000000000006</v>
      </c>
      <c r="C4159">
        <v>3335069</v>
      </c>
      <c r="D4159">
        <v>29082599.579999998</v>
      </c>
    </row>
    <row r="4160" spans="1:4">
      <c r="A4160" s="4">
        <v>41200.423611111109</v>
      </c>
      <c r="B4160">
        <v>8.66</v>
      </c>
      <c r="C4160">
        <v>1525354</v>
      </c>
      <c r="D4160">
        <v>13233089.75</v>
      </c>
    </row>
    <row r="4161" spans="1:4">
      <c r="A4161" s="4">
        <v>41200.430555555555</v>
      </c>
      <c r="B4161">
        <v>8.65</v>
      </c>
      <c r="C4161">
        <v>1249109</v>
      </c>
      <c r="D4161">
        <v>10792652.4</v>
      </c>
    </row>
    <row r="4162" spans="1:4">
      <c r="A4162" s="4">
        <v>41200.4375</v>
      </c>
      <c r="B4162">
        <v>8.65</v>
      </c>
      <c r="C4162">
        <v>977399</v>
      </c>
      <c r="D4162">
        <v>8451098.1400000006</v>
      </c>
    </row>
    <row r="4163" spans="1:4">
      <c r="A4163" s="4">
        <v>41200.444444444445</v>
      </c>
      <c r="B4163">
        <v>8.64</v>
      </c>
      <c r="C4163">
        <v>601840</v>
      </c>
      <c r="D4163">
        <v>5201307.47</v>
      </c>
    </row>
    <row r="4164" spans="1:4">
      <c r="A4164" s="4">
        <v>41200.451388888891</v>
      </c>
      <c r="B4164">
        <v>8.6999999999999993</v>
      </c>
      <c r="C4164">
        <v>1133112</v>
      </c>
      <c r="D4164">
        <v>9820742.7699999996</v>
      </c>
    </row>
    <row r="4165" spans="1:4">
      <c r="A4165" s="4">
        <v>41200.458333333336</v>
      </c>
      <c r="B4165">
        <v>8.7100000000000009</v>
      </c>
      <c r="C4165">
        <v>2739487</v>
      </c>
      <c r="D4165">
        <v>23840983.039999999</v>
      </c>
    </row>
    <row r="4166" spans="1:4">
      <c r="A4166" s="4">
        <v>41200.465277777781</v>
      </c>
      <c r="B4166">
        <v>8.69</v>
      </c>
      <c r="C4166">
        <v>1416543</v>
      </c>
      <c r="D4166">
        <v>12323113.720000001</v>
      </c>
    </row>
    <row r="4167" spans="1:4">
      <c r="A4167" s="4">
        <v>41200.472222222219</v>
      </c>
      <c r="B4167">
        <v>8.7100000000000009</v>
      </c>
      <c r="C4167">
        <v>1798383</v>
      </c>
      <c r="D4167">
        <v>15681947.970000001</v>
      </c>
    </row>
    <row r="4168" spans="1:4">
      <c r="A4168" s="4">
        <v>41200.479166666664</v>
      </c>
      <c r="B4168">
        <v>8.7100000000000009</v>
      </c>
      <c r="C4168">
        <v>811692</v>
      </c>
      <c r="D4168">
        <v>7072361.9800000004</v>
      </c>
    </row>
    <row r="4169" spans="1:4">
      <c r="A4169" s="4">
        <v>41200.548611111109</v>
      </c>
      <c r="B4169">
        <v>8.7200000000000006</v>
      </c>
      <c r="C4169">
        <v>978211</v>
      </c>
      <c r="D4169">
        <v>8527230.2899999991</v>
      </c>
    </row>
    <row r="4170" spans="1:4">
      <c r="A4170" s="4">
        <v>41200.555555555555</v>
      </c>
      <c r="B4170">
        <v>8.6999999999999993</v>
      </c>
      <c r="C4170">
        <v>1236537</v>
      </c>
      <c r="D4170">
        <v>10782448.9</v>
      </c>
    </row>
    <row r="4171" spans="1:4">
      <c r="A4171" s="4">
        <v>41200.5625</v>
      </c>
      <c r="B4171">
        <v>8.68</v>
      </c>
      <c r="C4171">
        <v>751682</v>
      </c>
      <c r="D4171">
        <v>6535552.6500000004</v>
      </c>
    </row>
    <row r="4172" spans="1:4">
      <c r="A4172" s="4">
        <v>41200.569444444445</v>
      </c>
      <c r="B4172">
        <v>8.68</v>
      </c>
      <c r="C4172">
        <v>1063985</v>
      </c>
      <c r="D4172">
        <v>9214381.6999999993</v>
      </c>
    </row>
    <row r="4173" spans="1:4">
      <c r="A4173" s="4">
        <v>41200.576388888891</v>
      </c>
      <c r="B4173">
        <v>8.67</v>
      </c>
      <c r="C4173">
        <v>1041743</v>
      </c>
      <c r="D4173">
        <v>9022956</v>
      </c>
    </row>
    <row r="4174" spans="1:4">
      <c r="A4174" s="4">
        <v>41200.583333333336</v>
      </c>
      <c r="B4174">
        <v>8.67</v>
      </c>
      <c r="C4174">
        <v>895580</v>
      </c>
      <c r="D4174">
        <v>7774024.6399999997</v>
      </c>
    </row>
    <row r="4175" spans="1:4">
      <c r="A4175" s="4">
        <v>41200.590277777781</v>
      </c>
      <c r="B4175">
        <v>8.66</v>
      </c>
      <c r="C4175">
        <v>934162</v>
      </c>
      <c r="D4175">
        <v>8082783.96</v>
      </c>
    </row>
    <row r="4176" spans="1:4">
      <c r="A4176" s="4">
        <v>41200.597222222219</v>
      </c>
      <c r="B4176">
        <v>8.69</v>
      </c>
      <c r="C4176">
        <v>951550</v>
      </c>
      <c r="D4176">
        <v>8247143.7199999997</v>
      </c>
    </row>
    <row r="4177" spans="1:4">
      <c r="A4177" s="4">
        <v>41200.604166666664</v>
      </c>
      <c r="B4177">
        <v>8.7100000000000009</v>
      </c>
      <c r="C4177">
        <v>1563465</v>
      </c>
      <c r="D4177">
        <v>13619799.48</v>
      </c>
    </row>
    <row r="4178" spans="1:4">
      <c r="A4178" s="4">
        <v>41200.611111111109</v>
      </c>
      <c r="B4178">
        <v>8.67</v>
      </c>
      <c r="C4178">
        <v>1757525</v>
      </c>
      <c r="D4178">
        <v>15253315.140000001</v>
      </c>
    </row>
    <row r="4179" spans="1:4">
      <c r="A4179" s="4">
        <v>41200.618055555555</v>
      </c>
      <c r="B4179">
        <v>8.68</v>
      </c>
      <c r="C4179">
        <v>1436763</v>
      </c>
      <c r="D4179">
        <v>12468935.609999999</v>
      </c>
    </row>
    <row r="4180" spans="1:4">
      <c r="A4180" s="4">
        <v>41200.625</v>
      </c>
      <c r="B4180">
        <v>8.73</v>
      </c>
      <c r="C4180">
        <v>2961031</v>
      </c>
      <c r="D4180">
        <v>25805556.329999998</v>
      </c>
    </row>
    <row r="4181" spans="1:4">
      <c r="A4181" s="4">
        <v>41201.402777777781</v>
      </c>
      <c r="B4181">
        <v>8.8800000000000008</v>
      </c>
      <c r="C4181">
        <v>4399667</v>
      </c>
      <c r="D4181">
        <v>38758204.630000003</v>
      </c>
    </row>
    <row r="4182" spans="1:4">
      <c r="A4182" s="4">
        <v>41201.409722222219</v>
      </c>
      <c r="B4182">
        <v>8.9600000000000009</v>
      </c>
      <c r="C4182">
        <v>4806865</v>
      </c>
      <c r="D4182">
        <v>42782104.32</v>
      </c>
    </row>
    <row r="4183" spans="1:4">
      <c r="A4183" s="4">
        <v>41201.416666666664</v>
      </c>
      <c r="B4183">
        <v>9.0299999999999994</v>
      </c>
      <c r="C4183">
        <v>6535197</v>
      </c>
      <c r="D4183">
        <v>58670653.829999998</v>
      </c>
    </row>
    <row r="4184" spans="1:4">
      <c r="A4184" s="4">
        <v>41201.423611111109</v>
      </c>
      <c r="B4184">
        <v>9.0399999999999991</v>
      </c>
      <c r="C4184">
        <v>4863568</v>
      </c>
      <c r="D4184">
        <v>43835908.729999997</v>
      </c>
    </row>
    <row r="4185" spans="1:4">
      <c r="A4185" s="4">
        <v>41201.430555555555</v>
      </c>
      <c r="B4185">
        <v>8.9700000000000006</v>
      </c>
      <c r="C4185">
        <v>3066684</v>
      </c>
      <c r="D4185">
        <v>27609424.789999999</v>
      </c>
    </row>
    <row r="4186" spans="1:4">
      <c r="A4186" s="4">
        <v>41201.4375</v>
      </c>
      <c r="B4186">
        <v>9</v>
      </c>
      <c r="C4186">
        <v>1642363</v>
      </c>
      <c r="D4186">
        <v>14741795.41</v>
      </c>
    </row>
    <row r="4187" spans="1:4">
      <c r="A4187" s="4">
        <v>41201.444444444445</v>
      </c>
      <c r="B4187">
        <v>8.98</v>
      </c>
      <c r="C4187">
        <v>3506210</v>
      </c>
      <c r="D4187">
        <v>31592932.460000001</v>
      </c>
    </row>
    <row r="4188" spans="1:4">
      <c r="A4188" s="4">
        <v>41201.451388888891</v>
      </c>
      <c r="B4188">
        <v>8.9700000000000006</v>
      </c>
      <c r="C4188">
        <v>1551990</v>
      </c>
      <c r="D4188">
        <v>13927355.16</v>
      </c>
    </row>
    <row r="4189" spans="1:4">
      <c r="A4189" s="4">
        <v>41201.458333333336</v>
      </c>
      <c r="B4189">
        <v>8.9600000000000009</v>
      </c>
      <c r="C4189">
        <v>1056930</v>
      </c>
      <c r="D4189">
        <v>9475894.4000000004</v>
      </c>
    </row>
    <row r="4190" spans="1:4">
      <c r="A4190" s="4">
        <v>41201.465277777781</v>
      </c>
      <c r="B4190">
        <v>8.91</v>
      </c>
      <c r="C4190">
        <v>2124040</v>
      </c>
      <c r="D4190">
        <v>18948633.890000001</v>
      </c>
    </row>
    <row r="4191" spans="1:4">
      <c r="A4191" s="4">
        <v>41201.472222222219</v>
      </c>
      <c r="B4191">
        <v>8.93</v>
      </c>
      <c r="C4191">
        <v>621817</v>
      </c>
      <c r="D4191">
        <v>5545822.1600000001</v>
      </c>
    </row>
    <row r="4192" spans="1:4">
      <c r="A4192" s="4">
        <v>41201.479166666664</v>
      </c>
      <c r="B4192">
        <v>8.94</v>
      </c>
      <c r="C4192">
        <v>380520</v>
      </c>
      <c r="D4192">
        <v>3400101.9</v>
      </c>
    </row>
    <row r="4193" spans="1:4">
      <c r="A4193" s="4">
        <v>41201.548611111109</v>
      </c>
      <c r="B4193">
        <v>8.93</v>
      </c>
      <c r="C4193">
        <v>529728</v>
      </c>
      <c r="D4193">
        <v>4729422.8099999996</v>
      </c>
    </row>
    <row r="4194" spans="1:4">
      <c r="A4194" s="4">
        <v>41201.555555555555</v>
      </c>
      <c r="B4194">
        <v>8.9499999999999993</v>
      </c>
      <c r="C4194">
        <v>682650</v>
      </c>
      <c r="D4194">
        <v>6111489.5899999999</v>
      </c>
    </row>
    <row r="4195" spans="1:4">
      <c r="A4195" s="4">
        <v>41201.5625</v>
      </c>
      <c r="B4195">
        <v>8.99</v>
      </c>
      <c r="C4195">
        <v>1172007</v>
      </c>
      <c r="D4195">
        <v>10537176.289999999</v>
      </c>
    </row>
    <row r="4196" spans="1:4">
      <c r="A4196" s="4">
        <v>41201.569444444445</v>
      </c>
      <c r="B4196">
        <v>8.9700000000000006</v>
      </c>
      <c r="C4196">
        <v>692519</v>
      </c>
      <c r="D4196">
        <v>6216772.5800000001</v>
      </c>
    </row>
    <row r="4197" spans="1:4">
      <c r="A4197" s="4">
        <v>41201.576388888891</v>
      </c>
      <c r="B4197">
        <v>8.99</v>
      </c>
      <c r="C4197">
        <v>690541</v>
      </c>
      <c r="D4197">
        <v>6199187.8799999999</v>
      </c>
    </row>
    <row r="4198" spans="1:4">
      <c r="A4198" s="4">
        <v>41201.583333333336</v>
      </c>
      <c r="B4198">
        <v>8.9700000000000006</v>
      </c>
      <c r="C4198">
        <v>670045</v>
      </c>
      <c r="D4198">
        <v>6014856.04</v>
      </c>
    </row>
    <row r="4199" spans="1:4">
      <c r="A4199" s="4">
        <v>41201.590277777781</v>
      </c>
      <c r="B4199">
        <v>8.9700000000000006</v>
      </c>
      <c r="C4199">
        <v>812212</v>
      </c>
      <c r="D4199">
        <v>7290222.3399999999</v>
      </c>
    </row>
    <row r="4200" spans="1:4">
      <c r="A4200" s="4">
        <v>41201.597222222219</v>
      </c>
      <c r="B4200">
        <v>8.94</v>
      </c>
      <c r="C4200">
        <v>691183</v>
      </c>
      <c r="D4200">
        <v>6179956.8499999996</v>
      </c>
    </row>
    <row r="4201" spans="1:4">
      <c r="A4201" s="4">
        <v>41201.604166666664</v>
      </c>
      <c r="B4201">
        <v>8.93</v>
      </c>
      <c r="C4201">
        <v>711335</v>
      </c>
      <c r="D4201">
        <v>6357099.6600000001</v>
      </c>
    </row>
    <row r="4202" spans="1:4">
      <c r="A4202" s="4">
        <v>41201.611111111109</v>
      </c>
      <c r="B4202">
        <v>8.9</v>
      </c>
      <c r="C4202">
        <v>2358666</v>
      </c>
      <c r="D4202">
        <v>20987617.960000001</v>
      </c>
    </row>
    <row r="4203" spans="1:4">
      <c r="A4203" s="4">
        <v>41201.618055555555</v>
      </c>
      <c r="B4203">
        <v>8.92</v>
      </c>
      <c r="C4203">
        <v>1329677</v>
      </c>
      <c r="D4203">
        <v>11843859.220000001</v>
      </c>
    </row>
    <row r="4204" spans="1:4">
      <c r="A4204" s="4">
        <v>41201.625</v>
      </c>
      <c r="B4204">
        <v>8.9</v>
      </c>
      <c r="C4204">
        <v>2234089</v>
      </c>
      <c r="D4204">
        <v>19887561.829999998</v>
      </c>
    </row>
    <row r="4205" spans="1:4">
      <c r="A4205" s="4">
        <v>41204.402777777781</v>
      </c>
      <c r="B4205">
        <v>8.83</v>
      </c>
      <c r="C4205">
        <v>2863484</v>
      </c>
      <c r="D4205">
        <v>25204935.25</v>
      </c>
    </row>
    <row r="4206" spans="1:4">
      <c r="A4206" s="4">
        <v>41204.409722222219</v>
      </c>
      <c r="B4206">
        <v>8.9</v>
      </c>
      <c r="C4206">
        <v>2026733</v>
      </c>
      <c r="D4206">
        <v>17918197.530000001</v>
      </c>
    </row>
    <row r="4207" spans="1:4">
      <c r="A4207" s="4">
        <v>41204.416666666664</v>
      </c>
      <c r="B4207">
        <v>8.9600000000000009</v>
      </c>
      <c r="C4207">
        <v>1568102</v>
      </c>
      <c r="D4207">
        <v>14029437.5</v>
      </c>
    </row>
    <row r="4208" spans="1:4">
      <c r="A4208" s="4">
        <v>41204.423611111109</v>
      </c>
      <c r="B4208">
        <v>8.93</v>
      </c>
      <c r="C4208">
        <v>1303123</v>
      </c>
      <c r="D4208">
        <v>11642731.25</v>
      </c>
    </row>
    <row r="4209" spans="1:4">
      <c r="A4209" s="4">
        <v>41204.430555555555</v>
      </c>
      <c r="B4209">
        <v>8.8800000000000008</v>
      </c>
      <c r="C4209">
        <v>870130</v>
      </c>
      <c r="D4209">
        <v>7738395.54</v>
      </c>
    </row>
    <row r="4210" spans="1:4">
      <c r="A4210" s="4">
        <v>41204.4375</v>
      </c>
      <c r="B4210">
        <v>8.91</v>
      </c>
      <c r="C4210">
        <v>682675</v>
      </c>
      <c r="D4210">
        <v>6077988.1699999999</v>
      </c>
    </row>
    <row r="4211" spans="1:4">
      <c r="A4211" s="4">
        <v>41204.444444444445</v>
      </c>
      <c r="B4211">
        <v>8.91</v>
      </c>
      <c r="C4211">
        <v>741017</v>
      </c>
      <c r="D4211">
        <v>6611440.6600000001</v>
      </c>
    </row>
    <row r="4212" spans="1:4">
      <c r="A4212" s="4">
        <v>41204.451388888891</v>
      </c>
      <c r="B4212">
        <v>8.9</v>
      </c>
      <c r="C4212">
        <v>670608</v>
      </c>
      <c r="D4212">
        <v>5976649.2999999998</v>
      </c>
    </row>
    <row r="4213" spans="1:4">
      <c r="A4213" s="4">
        <v>41204.458333333336</v>
      </c>
      <c r="B4213">
        <v>8.89</v>
      </c>
      <c r="C4213">
        <v>919642</v>
      </c>
      <c r="D4213">
        <v>8181384.1900000004</v>
      </c>
    </row>
    <row r="4214" spans="1:4">
      <c r="A4214" s="4">
        <v>41204.465277777781</v>
      </c>
      <c r="B4214">
        <v>8.84</v>
      </c>
      <c r="C4214">
        <v>1016388</v>
      </c>
      <c r="D4214">
        <v>9010228.8599999994</v>
      </c>
    </row>
    <row r="4215" spans="1:4">
      <c r="A4215" s="4">
        <v>41204.472222222219</v>
      </c>
      <c r="B4215">
        <v>8.8699999999999992</v>
      </c>
      <c r="C4215">
        <v>761049</v>
      </c>
      <c r="D4215">
        <v>6749768.0300000003</v>
      </c>
    </row>
    <row r="4216" spans="1:4">
      <c r="A4216" s="4">
        <v>41204.479166666664</v>
      </c>
      <c r="B4216">
        <v>8.9</v>
      </c>
      <c r="C4216">
        <v>586681</v>
      </c>
      <c r="D4216">
        <v>5221416.4800000004</v>
      </c>
    </row>
    <row r="4217" spans="1:4">
      <c r="A4217" s="4">
        <v>41204.548611111109</v>
      </c>
      <c r="B4217">
        <v>8.89</v>
      </c>
      <c r="C4217">
        <v>574332</v>
      </c>
      <c r="D4217">
        <v>5112160.63</v>
      </c>
    </row>
    <row r="4218" spans="1:4">
      <c r="A4218" s="4">
        <v>41204.555555555555</v>
      </c>
      <c r="B4218">
        <v>8.9499999999999993</v>
      </c>
      <c r="C4218">
        <v>967621</v>
      </c>
      <c r="D4218">
        <v>8615048.75</v>
      </c>
    </row>
    <row r="4219" spans="1:4">
      <c r="A4219" s="4">
        <v>41204.5625</v>
      </c>
      <c r="B4219">
        <v>9.01</v>
      </c>
      <c r="C4219">
        <v>4077443</v>
      </c>
      <c r="D4219">
        <v>36716858.869999997</v>
      </c>
    </row>
    <row r="4220" spans="1:4">
      <c r="A4220" s="4">
        <v>41204.569444444445</v>
      </c>
      <c r="B4220">
        <v>8.9600000000000009</v>
      </c>
      <c r="C4220">
        <v>1314087</v>
      </c>
      <c r="D4220">
        <v>11826270.34</v>
      </c>
    </row>
    <row r="4221" spans="1:4">
      <c r="A4221" s="4">
        <v>41204.576388888891</v>
      </c>
      <c r="B4221">
        <v>9</v>
      </c>
      <c r="C4221">
        <v>871280</v>
      </c>
      <c r="D4221">
        <v>7823152.3799999999</v>
      </c>
    </row>
    <row r="4222" spans="1:4">
      <c r="A4222" s="4">
        <v>41204.583333333336</v>
      </c>
      <c r="B4222">
        <v>8.9700000000000006</v>
      </c>
      <c r="C4222">
        <v>900253</v>
      </c>
      <c r="D4222">
        <v>8092985.3899999997</v>
      </c>
    </row>
    <row r="4223" spans="1:4">
      <c r="A4223" s="4">
        <v>41204.590277777781</v>
      </c>
      <c r="B4223">
        <v>8.98</v>
      </c>
      <c r="C4223">
        <v>922658</v>
      </c>
      <c r="D4223">
        <v>8302108.6100000003</v>
      </c>
    </row>
    <row r="4224" spans="1:4">
      <c r="A4224" s="4">
        <v>41204.597222222219</v>
      </c>
      <c r="B4224">
        <v>8.9700000000000006</v>
      </c>
      <c r="C4224">
        <v>611843</v>
      </c>
      <c r="D4224">
        <v>5500826.2300000004</v>
      </c>
    </row>
    <row r="4225" spans="1:4">
      <c r="A4225" s="4">
        <v>41204.604166666664</v>
      </c>
      <c r="B4225">
        <v>9</v>
      </c>
      <c r="C4225">
        <v>1084486</v>
      </c>
      <c r="D4225">
        <v>9752125.7100000009</v>
      </c>
    </row>
    <row r="4226" spans="1:4">
      <c r="A4226" s="4">
        <v>41204.611111111109</v>
      </c>
      <c r="B4226">
        <v>9</v>
      </c>
      <c r="C4226">
        <v>1814251</v>
      </c>
      <c r="D4226">
        <v>16352888.689999999</v>
      </c>
    </row>
    <row r="4227" spans="1:4">
      <c r="A4227" s="4">
        <v>41204.618055555555</v>
      </c>
      <c r="B4227">
        <v>9.02</v>
      </c>
      <c r="C4227">
        <v>2494129</v>
      </c>
      <c r="D4227">
        <v>22477455.120000001</v>
      </c>
    </row>
    <row r="4228" spans="1:4">
      <c r="A4228" s="4">
        <v>41204.625</v>
      </c>
      <c r="B4228">
        <v>9.16</v>
      </c>
      <c r="C4228">
        <v>8324911</v>
      </c>
      <c r="D4228">
        <v>75774546.5</v>
      </c>
    </row>
    <row r="4229" spans="1:4">
      <c r="A4229" s="4">
        <v>41205.402777777781</v>
      </c>
      <c r="B4229">
        <v>9.08</v>
      </c>
      <c r="C4229">
        <v>2719700</v>
      </c>
      <c r="D4229">
        <v>24748760.420000002</v>
      </c>
    </row>
    <row r="4230" spans="1:4">
      <c r="A4230" s="4">
        <v>41205.409722222219</v>
      </c>
      <c r="B4230">
        <v>9.0399999999999991</v>
      </c>
      <c r="C4230">
        <v>2524478</v>
      </c>
      <c r="D4230">
        <v>22857970.600000001</v>
      </c>
    </row>
    <row r="4231" spans="1:4">
      <c r="A4231" s="4">
        <v>41205.416666666664</v>
      </c>
      <c r="B4231">
        <v>9.0299999999999994</v>
      </c>
      <c r="C4231">
        <v>3179360</v>
      </c>
      <c r="D4231">
        <v>28625243.68</v>
      </c>
    </row>
    <row r="4232" spans="1:4">
      <c r="A4232" s="4">
        <v>41205.423611111109</v>
      </c>
      <c r="B4232">
        <v>8.9600000000000009</v>
      </c>
      <c r="C4232">
        <v>2371530</v>
      </c>
      <c r="D4232">
        <v>21293332.649999999</v>
      </c>
    </row>
    <row r="4233" spans="1:4">
      <c r="A4233" s="4">
        <v>41205.430555555555</v>
      </c>
      <c r="B4233">
        <v>9</v>
      </c>
      <c r="C4233">
        <v>1230393</v>
      </c>
      <c r="D4233">
        <v>11059326.710000001</v>
      </c>
    </row>
    <row r="4234" spans="1:4">
      <c r="A4234" s="4">
        <v>41205.4375</v>
      </c>
      <c r="B4234">
        <v>9</v>
      </c>
      <c r="C4234">
        <v>706600</v>
      </c>
      <c r="D4234">
        <v>6354977.5499999998</v>
      </c>
    </row>
    <row r="4235" spans="1:4">
      <c r="A4235" s="4">
        <v>41205.444444444445</v>
      </c>
      <c r="B4235">
        <v>9.0299999999999994</v>
      </c>
      <c r="C4235">
        <v>943025</v>
      </c>
      <c r="D4235">
        <v>8505564</v>
      </c>
    </row>
    <row r="4236" spans="1:4">
      <c r="A4236" s="4">
        <v>41205.451388888891</v>
      </c>
      <c r="B4236">
        <v>8.99</v>
      </c>
      <c r="C4236">
        <v>1013910</v>
      </c>
      <c r="D4236">
        <v>9149390.4000000004</v>
      </c>
    </row>
    <row r="4237" spans="1:4">
      <c r="A4237" s="4">
        <v>41205.458333333336</v>
      </c>
      <c r="B4237">
        <v>8.98</v>
      </c>
      <c r="C4237">
        <v>846940</v>
      </c>
      <c r="D4237">
        <v>7611297</v>
      </c>
    </row>
    <row r="4238" spans="1:4">
      <c r="A4238" s="4">
        <v>41205.465277777781</v>
      </c>
      <c r="B4238">
        <v>8.92</v>
      </c>
      <c r="C4238">
        <v>1937392</v>
      </c>
      <c r="D4238">
        <v>17325044.140000001</v>
      </c>
    </row>
    <row r="4239" spans="1:4">
      <c r="A4239" s="4">
        <v>41205.472222222219</v>
      </c>
      <c r="B4239">
        <v>8.8699999999999992</v>
      </c>
      <c r="C4239">
        <v>2474624</v>
      </c>
      <c r="D4239">
        <v>21975497.719999999</v>
      </c>
    </row>
    <row r="4240" spans="1:4">
      <c r="A4240" s="4">
        <v>41205.479166666664</v>
      </c>
      <c r="B4240">
        <v>8.8699999999999992</v>
      </c>
      <c r="C4240">
        <v>1160700</v>
      </c>
      <c r="D4240">
        <v>10305872.01</v>
      </c>
    </row>
    <row r="4241" spans="1:4">
      <c r="A4241" s="4">
        <v>41205.548611111109</v>
      </c>
      <c r="B4241">
        <v>8.89</v>
      </c>
      <c r="C4241">
        <v>1057736</v>
      </c>
      <c r="D4241">
        <v>9378279.4399999995</v>
      </c>
    </row>
    <row r="4242" spans="1:4">
      <c r="A4242" s="4">
        <v>41205.555555555555</v>
      </c>
      <c r="B4242">
        <v>8.92</v>
      </c>
      <c r="C4242">
        <v>1285000</v>
      </c>
      <c r="D4242">
        <v>11454811.6</v>
      </c>
    </row>
    <row r="4243" spans="1:4">
      <c r="A4243" s="4">
        <v>41205.5625</v>
      </c>
      <c r="B4243">
        <v>8.91</v>
      </c>
      <c r="C4243">
        <v>708424</v>
      </c>
      <c r="D4243">
        <v>6318442.0800000001</v>
      </c>
    </row>
    <row r="4244" spans="1:4">
      <c r="A4244" s="4">
        <v>41205.569444444445</v>
      </c>
      <c r="B4244">
        <v>8.89</v>
      </c>
      <c r="C4244">
        <v>835129</v>
      </c>
      <c r="D4244">
        <v>7431362.1799999997</v>
      </c>
    </row>
    <row r="4245" spans="1:4">
      <c r="A4245" s="4">
        <v>41205.576388888891</v>
      </c>
      <c r="B4245">
        <v>8.8699999999999992</v>
      </c>
      <c r="C4245">
        <v>724724</v>
      </c>
      <c r="D4245">
        <v>6434432.0599999996</v>
      </c>
    </row>
    <row r="4246" spans="1:4">
      <c r="A4246" s="4">
        <v>41205.583333333336</v>
      </c>
      <c r="B4246">
        <v>8.89</v>
      </c>
      <c r="C4246">
        <v>1339079</v>
      </c>
      <c r="D4246">
        <v>11862076.74</v>
      </c>
    </row>
    <row r="4247" spans="1:4">
      <c r="A4247" s="4">
        <v>41205.590277777781</v>
      </c>
      <c r="B4247">
        <v>8.9</v>
      </c>
      <c r="C4247">
        <v>1137000</v>
      </c>
      <c r="D4247">
        <v>10122121</v>
      </c>
    </row>
    <row r="4248" spans="1:4">
      <c r="A4248" s="4">
        <v>41205.597222222219</v>
      </c>
      <c r="B4248">
        <v>8.8699999999999992</v>
      </c>
      <c r="C4248">
        <v>578381</v>
      </c>
      <c r="D4248">
        <v>5138655.66</v>
      </c>
    </row>
    <row r="4249" spans="1:4">
      <c r="A4249" s="4">
        <v>41205.604166666664</v>
      </c>
      <c r="B4249">
        <v>8.8800000000000008</v>
      </c>
      <c r="C4249">
        <v>646419</v>
      </c>
      <c r="D4249">
        <v>5737089.6200000001</v>
      </c>
    </row>
    <row r="4250" spans="1:4">
      <c r="A4250" s="4">
        <v>41205.611111111109</v>
      </c>
      <c r="B4250">
        <v>8.85</v>
      </c>
      <c r="C4250">
        <v>1164392</v>
      </c>
      <c r="D4250">
        <v>10306921.18</v>
      </c>
    </row>
    <row r="4251" spans="1:4">
      <c r="A4251" s="4">
        <v>41205.618055555555</v>
      </c>
      <c r="B4251">
        <v>8.85</v>
      </c>
      <c r="C4251">
        <v>1233395</v>
      </c>
      <c r="D4251">
        <v>10917007.800000001</v>
      </c>
    </row>
    <row r="4252" spans="1:4">
      <c r="A4252" s="4">
        <v>41205.625</v>
      </c>
      <c r="B4252">
        <v>8.7799999999999994</v>
      </c>
      <c r="C4252">
        <v>3754108</v>
      </c>
      <c r="D4252">
        <v>33029163.390000001</v>
      </c>
    </row>
    <row r="4253" spans="1:4">
      <c r="A4253" s="4">
        <v>41206.402777777781</v>
      </c>
      <c r="B4253">
        <v>8.6300000000000008</v>
      </c>
      <c r="C4253">
        <v>2052505</v>
      </c>
      <c r="D4253">
        <v>17761487.010000002</v>
      </c>
    </row>
    <row r="4254" spans="1:4">
      <c r="A4254" s="4">
        <v>41206.409722222219</v>
      </c>
      <c r="B4254">
        <v>8.58</v>
      </c>
      <c r="C4254">
        <v>4029489</v>
      </c>
      <c r="D4254">
        <v>34534901.149999999</v>
      </c>
    </row>
    <row r="4255" spans="1:4">
      <c r="A4255" s="4">
        <v>41206.416666666664</v>
      </c>
      <c r="B4255">
        <v>8.6</v>
      </c>
      <c r="C4255">
        <v>1986700</v>
      </c>
      <c r="D4255">
        <v>17104399.379999999</v>
      </c>
    </row>
    <row r="4256" spans="1:4">
      <c r="A4256" s="4">
        <v>41206.423611111109</v>
      </c>
      <c r="B4256">
        <v>8.64</v>
      </c>
      <c r="C4256">
        <v>1149116</v>
      </c>
      <c r="D4256">
        <v>9895641.5999999996</v>
      </c>
    </row>
    <row r="4257" spans="1:4">
      <c r="A4257" s="4">
        <v>41206.430555555555</v>
      </c>
      <c r="B4257">
        <v>8.68</v>
      </c>
      <c r="C4257">
        <v>1229385</v>
      </c>
      <c r="D4257">
        <v>10657441.01</v>
      </c>
    </row>
    <row r="4258" spans="1:4">
      <c r="A4258" s="4">
        <v>41206.4375</v>
      </c>
      <c r="B4258">
        <v>8.67</v>
      </c>
      <c r="C4258">
        <v>547972</v>
      </c>
      <c r="D4258">
        <v>4747109.43</v>
      </c>
    </row>
    <row r="4259" spans="1:4">
      <c r="A4259" s="4">
        <v>41206.444444444445</v>
      </c>
      <c r="B4259">
        <v>8.6300000000000008</v>
      </c>
      <c r="C4259">
        <v>726863</v>
      </c>
      <c r="D4259">
        <v>6275487.0199999996</v>
      </c>
    </row>
    <row r="4260" spans="1:4">
      <c r="A4260" s="4">
        <v>41206.451388888891</v>
      </c>
      <c r="B4260">
        <v>8.61</v>
      </c>
      <c r="C4260">
        <v>1045054</v>
      </c>
      <c r="D4260">
        <v>9007084.5500000007</v>
      </c>
    </row>
    <row r="4261" spans="1:4">
      <c r="A4261" s="4">
        <v>41206.458333333336</v>
      </c>
      <c r="B4261">
        <v>8.6300000000000008</v>
      </c>
      <c r="C4261">
        <v>685685</v>
      </c>
      <c r="D4261">
        <v>5910537.8600000003</v>
      </c>
    </row>
    <row r="4262" spans="1:4">
      <c r="A4262" s="4">
        <v>41206.465277777781</v>
      </c>
      <c r="B4262">
        <v>8.65</v>
      </c>
      <c r="C4262">
        <v>654211</v>
      </c>
      <c r="D4262">
        <v>5661475.0499999998</v>
      </c>
    </row>
    <row r="4263" spans="1:4">
      <c r="A4263" s="4">
        <v>41206.472222222219</v>
      </c>
      <c r="B4263">
        <v>8.69</v>
      </c>
      <c r="C4263">
        <v>699550</v>
      </c>
      <c r="D4263">
        <v>6080197.9000000004</v>
      </c>
    </row>
    <row r="4264" spans="1:4">
      <c r="A4264" s="4">
        <v>41206.479166666664</v>
      </c>
      <c r="B4264">
        <v>8.7200000000000006</v>
      </c>
      <c r="C4264">
        <v>413204</v>
      </c>
      <c r="D4264">
        <v>3594170.66</v>
      </c>
    </row>
    <row r="4265" spans="1:4">
      <c r="A4265" s="4">
        <v>41206.548611111109</v>
      </c>
      <c r="B4265">
        <v>8.7100000000000009</v>
      </c>
      <c r="C4265">
        <v>445034</v>
      </c>
      <c r="D4265">
        <v>3878056.34</v>
      </c>
    </row>
    <row r="4266" spans="1:4">
      <c r="A4266" s="4">
        <v>41206.555555555555</v>
      </c>
      <c r="B4266">
        <v>8.69</v>
      </c>
      <c r="C4266">
        <v>441213</v>
      </c>
      <c r="D4266">
        <v>3843728.29</v>
      </c>
    </row>
    <row r="4267" spans="1:4">
      <c r="A4267" s="4">
        <v>41206.5625</v>
      </c>
      <c r="B4267">
        <v>8.69</v>
      </c>
      <c r="C4267">
        <v>393580</v>
      </c>
      <c r="D4267">
        <v>3421678.2</v>
      </c>
    </row>
    <row r="4268" spans="1:4">
      <c r="A4268" s="4">
        <v>41206.569444444445</v>
      </c>
      <c r="B4268">
        <v>8.7100000000000009</v>
      </c>
      <c r="C4268">
        <v>308764</v>
      </c>
      <c r="D4268">
        <v>2686995.96</v>
      </c>
    </row>
    <row r="4269" spans="1:4">
      <c r="A4269" s="4">
        <v>41206.576388888891</v>
      </c>
      <c r="B4269">
        <v>8.64</v>
      </c>
      <c r="C4269">
        <v>562318</v>
      </c>
      <c r="D4269">
        <v>4880688.18</v>
      </c>
    </row>
    <row r="4270" spans="1:4">
      <c r="A4270" s="4">
        <v>41206.583333333336</v>
      </c>
      <c r="B4270">
        <v>8.66</v>
      </c>
      <c r="C4270">
        <v>453860</v>
      </c>
      <c r="D4270">
        <v>3926644.84</v>
      </c>
    </row>
    <row r="4271" spans="1:4">
      <c r="A4271" s="4">
        <v>41206.590277777781</v>
      </c>
      <c r="B4271">
        <v>8.61</v>
      </c>
      <c r="C4271">
        <v>975312</v>
      </c>
      <c r="D4271">
        <v>8404581.3599999994</v>
      </c>
    </row>
    <row r="4272" spans="1:4">
      <c r="A4272" s="4">
        <v>41206.597222222219</v>
      </c>
      <c r="B4272">
        <v>8.61</v>
      </c>
      <c r="C4272">
        <v>663456</v>
      </c>
      <c r="D4272">
        <v>5712898.1200000001</v>
      </c>
    </row>
    <row r="4273" spans="1:4">
      <c r="A4273" s="4">
        <v>41206.604166666664</v>
      </c>
      <c r="B4273">
        <v>8.6</v>
      </c>
      <c r="C4273">
        <v>453572</v>
      </c>
      <c r="D4273">
        <v>3901609.81</v>
      </c>
    </row>
    <row r="4274" spans="1:4">
      <c r="A4274" s="4">
        <v>41206.611111111109</v>
      </c>
      <c r="B4274">
        <v>8.69</v>
      </c>
      <c r="C4274">
        <v>1968667</v>
      </c>
      <c r="D4274">
        <v>16932365.829999998</v>
      </c>
    </row>
    <row r="4275" spans="1:4">
      <c r="A4275" s="4">
        <v>41206.618055555555</v>
      </c>
      <c r="B4275">
        <v>8.67</v>
      </c>
      <c r="C4275">
        <v>888444</v>
      </c>
      <c r="D4275">
        <v>7711668.96</v>
      </c>
    </row>
    <row r="4276" spans="1:4">
      <c r="A4276" s="4">
        <v>41206.625</v>
      </c>
      <c r="B4276">
        <v>8.69</v>
      </c>
      <c r="C4276">
        <v>1208284</v>
      </c>
      <c r="D4276">
        <v>10475567.220000001</v>
      </c>
    </row>
    <row r="4277" spans="1:4">
      <c r="A4277" s="4">
        <v>41207.402777777781</v>
      </c>
      <c r="B4277">
        <v>8.66</v>
      </c>
      <c r="C4277">
        <v>932019</v>
      </c>
      <c r="D4277">
        <v>8072013.0599999996</v>
      </c>
    </row>
    <row r="4278" spans="1:4">
      <c r="A4278" s="4">
        <v>41207.409722222219</v>
      </c>
      <c r="B4278">
        <v>8.7100000000000009</v>
      </c>
      <c r="C4278">
        <v>780030</v>
      </c>
      <c r="D4278">
        <v>6780302.7300000004</v>
      </c>
    </row>
    <row r="4279" spans="1:4">
      <c r="A4279" s="4">
        <v>41207.416666666664</v>
      </c>
      <c r="B4279">
        <v>8.73</v>
      </c>
      <c r="C4279">
        <v>996269</v>
      </c>
      <c r="D4279">
        <v>8700585.3000000007</v>
      </c>
    </row>
    <row r="4280" spans="1:4">
      <c r="A4280" s="4">
        <v>41207.423611111109</v>
      </c>
      <c r="B4280">
        <v>8.75</v>
      </c>
      <c r="C4280">
        <v>1263405</v>
      </c>
      <c r="D4280">
        <v>11066109.07</v>
      </c>
    </row>
    <row r="4281" spans="1:4">
      <c r="A4281" s="4">
        <v>41207.430555555555</v>
      </c>
      <c r="B4281">
        <v>8.7799999999999994</v>
      </c>
      <c r="C4281">
        <v>584348</v>
      </c>
      <c r="D4281">
        <v>5110777.2</v>
      </c>
    </row>
    <row r="4282" spans="1:4">
      <c r="A4282" s="4">
        <v>41207.4375</v>
      </c>
      <c r="B4282">
        <v>8.82</v>
      </c>
      <c r="C4282">
        <v>1378701</v>
      </c>
      <c r="D4282">
        <v>12137998.289999999</v>
      </c>
    </row>
    <row r="4283" spans="1:4">
      <c r="A4283" s="4">
        <v>41207.444444444445</v>
      </c>
      <c r="B4283">
        <v>8.82</v>
      </c>
      <c r="C4283">
        <v>1330941</v>
      </c>
      <c r="D4283">
        <v>11769870.77</v>
      </c>
    </row>
    <row r="4284" spans="1:4">
      <c r="A4284" s="4">
        <v>41207.451388888891</v>
      </c>
      <c r="B4284">
        <v>8.7799999999999994</v>
      </c>
      <c r="C4284">
        <v>724319</v>
      </c>
      <c r="D4284">
        <v>6368667.4900000002</v>
      </c>
    </row>
    <row r="4285" spans="1:4">
      <c r="A4285" s="4">
        <v>41207.458333333336</v>
      </c>
      <c r="B4285">
        <v>8.75</v>
      </c>
      <c r="C4285">
        <v>883689</v>
      </c>
      <c r="D4285">
        <v>7739881.2000000002</v>
      </c>
    </row>
    <row r="4286" spans="1:4">
      <c r="A4286" s="4">
        <v>41207.465277777781</v>
      </c>
      <c r="B4286">
        <v>8.75</v>
      </c>
      <c r="C4286">
        <v>368850</v>
      </c>
      <c r="D4286">
        <v>3230578.5</v>
      </c>
    </row>
    <row r="4287" spans="1:4">
      <c r="A4287" s="4">
        <v>41207.472222222219</v>
      </c>
      <c r="B4287">
        <v>8.68</v>
      </c>
      <c r="C4287">
        <v>965834</v>
      </c>
      <c r="D4287">
        <v>8419374.8800000008</v>
      </c>
    </row>
    <row r="4288" spans="1:4">
      <c r="A4288" s="4">
        <v>41207.479166666664</v>
      </c>
      <c r="B4288">
        <v>8.6999999999999993</v>
      </c>
      <c r="C4288">
        <v>477567</v>
      </c>
      <c r="D4288">
        <v>4146235.99</v>
      </c>
    </row>
    <row r="4289" spans="1:4">
      <c r="A4289" s="4">
        <v>41207.548611111109</v>
      </c>
      <c r="B4289">
        <v>8.6999999999999993</v>
      </c>
      <c r="C4289">
        <v>331751</v>
      </c>
      <c r="D4289">
        <v>2884917.57</v>
      </c>
    </row>
    <row r="4290" spans="1:4">
      <c r="A4290" s="4">
        <v>41207.555555555555</v>
      </c>
      <c r="B4290">
        <v>8.6300000000000008</v>
      </c>
      <c r="C4290">
        <v>1172482</v>
      </c>
      <c r="D4290">
        <v>10164841.880000001</v>
      </c>
    </row>
    <row r="4291" spans="1:4">
      <c r="A4291" s="4">
        <v>41207.5625</v>
      </c>
      <c r="B4291">
        <v>8.56</v>
      </c>
      <c r="C4291">
        <v>2817600</v>
      </c>
      <c r="D4291">
        <v>24157754.5</v>
      </c>
    </row>
    <row r="4292" spans="1:4">
      <c r="A4292" s="4">
        <v>41207.569444444445</v>
      </c>
      <c r="B4292">
        <v>8.4700000000000006</v>
      </c>
      <c r="C4292">
        <v>4978767</v>
      </c>
      <c r="D4292">
        <v>42271243.799999997</v>
      </c>
    </row>
    <row r="4293" spans="1:4">
      <c r="A4293" s="4">
        <v>41207.576388888891</v>
      </c>
      <c r="B4293">
        <v>8.5299999999999994</v>
      </c>
      <c r="C4293">
        <v>2119833</v>
      </c>
      <c r="D4293">
        <v>18021678.66</v>
      </c>
    </row>
    <row r="4294" spans="1:4">
      <c r="A4294" s="4">
        <v>41207.583333333336</v>
      </c>
      <c r="B4294">
        <v>8.5</v>
      </c>
      <c r="C4294">
        <v>1370096</v>
      </c>
      <c r="D4294">
        <v>11656067</v>
      </c>
    </row>
    <row r="4295" spans="1:4">
      <c r="A4295" s="4">
        <v>41207.590277777781</v>
      </c>
      <c r="B4295">
        <v>8.57</v>
      </c>
      <c r="C4295">
        <v>1453204</v>
      </c>
      <c r="D4295">
        <v>12373431.539999999</v>
      </c>
    </row>
    <row r="4296" spans="1:4">
      <c r="A4296" s="4">
        <v>41207.597222222219</v>
      </c>
      <c r="B4296">
        <v>8.48</v>
      </c>
      <c r="C4296">
        <v>1119727</v>
      </c>
      <c r="D4296">
        <v>9531610.4399999995</v>
      </c>
    </row>
    <row r="4297" spans="1:4">
      <c r="A4297" s="4">
        <v>41207.604166666664</v>
      </c>
      <c r="B4297">
        <v>8.4700000000000006</v>
      </c>
      <c r="C4297">
        <v>1752580</v>
      </c>
      <c r="D4297">
        <v>14821667.24</v>
      </c>
    </row>
    <row r="4298" spans="1:4">
      <c r="A4298" s="4">
        <v>41207.611111111109</v>
      </c>
      <c r="B4298">
        <v>8.4499999999999993</v>
      </c>
      <c r="C4298">
        <v>2091548</v>
      </c>
      <c r="D4298">
        <v>17613583.079999998</v>
      </c>
    </row>
    <row r="4299" spans="1:4">
      <c r="A4299" s="4">
        <v>41207.618055555555</v>
      </c>
      <c r="B4299">
        <v>8.4499999999999993</v>
      </c>
      <c r="C4299">
        <v>918855</v>
      </c>
      <c r="D4299">
        <v>7764101.1900000004</v>
      </c>
    </row>
    <row r="4300" spans="1:4">
      <c r="A4300" s="4">
        <v>41207.625</v>
      </c>
      <c r="B4300">
        <v>8.42</v>
      </c>
      <c r="C4300">
        <v>2225945</v>
      </c>
      <c r="D4300">
        <v>18756162.800000001</v>
      </c>
    </row>
    <row r="4301" spans="1:4">
      <c r="A4301" s="4">
        <v>41208.402777777781</v>
      </c>
      <c r="B4301">
        <v>8.32</v>
      </c>
      <c r="C4301">
        <v>1290200</v>
      </c>
      <c r="D4301">
        <v>10816594.24</v>
      </c>
    </row>
    <row r="4302" spans="1:4">
      <c r="A4302" s="4">
        <v>41208.409722222219</v>
      </c>
      <c r="B4302">
        <v>8.25</v>
      </c>
      <c r="C4302">
        <v>2074300</v>
      </c>
      <c r="D4302">
        <v>17203169.43</v>
      </c>
    </row>
    <row r="4303" spans="1:4">
      <c r="A4303" s="4">
        <v>41208.416666666664</v>
      </c>
      <c r="B4303">
        <v>8.27</v>
      </c>
      <c r="C4303">
        <v>1159226</v>
      </c>
      <c r="D4303">
        <v>9596723.8100000005</v>
      </c>
    </row>
    <row r="4304" spans="1:4">
      <c r="A4304" s="4">
        <v>41208.423611111109</v>
      </c>
      <c r="B4304">
        <v>8.34</v>
      </c>
      <c r="C4304">
        <v>618881</v>
      </c>
      <c r="D4304">
        <v>5142439.59</v>
      </c>
    </row>
    <row r="4305" spans="1:4">
      <c r="A4305" s="4">
        <v>41208.430555555555</v>
      </c>
      <c r="B4305">
        <v>8.2799999999999994</v>
      </c>
      <c r="C4305">
        <v>810636</v>
      </c>
      <c r="D4305">
        <v>6736001.4000000004</v>
      </c>
    </row>
    <row r="4306" spans="1:4">
      <c r="A4306" s="4">
        <v>41208.4375</v>
      </c>
      <c r="B4306">
        <v>8.23</v>
      </c>
      <c r="C4306">
        <v>1540801</v>
      </c>
      <c r="D4306">
        <v>12703070.119999999</v>
      </c>
    </row>
    <row r="4307" spans="1:4">
      <c r="A4307" s="4">
        <v>41208.444444444445</v>
      </c>
      <c r="B4307">
        <v>8.25</v>
      </c>
      <c r="C4307">
        <v>1946610</v>
      </c>
      <c r="D4307">
        <v>15974662.6</v>
      </c>
    </row>
    <row r="4308" spans="1:4">
      <c r="A4308" s="4">
        <v>41208.451388888891</v>
      </c>
      <c r="B4308">
        <v>8.23</v>
      </c>
      <c r="C4308">
        <v>542800</v>
      </c>
      <c r="D4308">
        <v>4475240</v>
      </c>
    </row>
    <row r="4309" spans="1:4">
      <c r="A4309" s="4">
        <v>41208.458333333336</v>
      </c>
      <c r="B4309">
        <v>8.15</v>
      </c>
      <c r="C4309">
        <v>1716750</v>
      </c>
      <c r="D4309">
        <v>14047897.460000001</v>
      </c>
    </row>
    <row r="4310" spans="1:4">
      <c r="A4310" s="4">
        <v>41208.465277777781</v>
      </c>
      <c r="B4310">
        <v>8.18</v>
      </c>
      <c r="C4310">
        <v>891750</v>
      </c>
      <c r="D4310">
        <v>7274113.4900000002</v>
      </c>
    </row>
    <row r="4311" spans="1:4">
      <c r="A4311" s="4">
        <v>41208.472222222219</v>
      </c>
      <c r="B4311">
        <v>8.14</v>
      </c>
      <c r="C4311">
        <v>934833</v>
      </c>
      <c r="D4311">
        <v>7640054.2199999997</v>
      </c>
    </row>
    <row r="4312" spans="1:4">
      <c r="A4312" s="4">
        <v>41208.479166666664</v>
      </c>
      <c r="B4312">
        <v>8.15</v>
      </c>
      <c r="C4312">
        <v>806067</v>
      </c>
      <c r="D4312">
        <v>6564242.79</v>
      </c>
    </row>
    <row r="4313" spans="1:4">
      <c r="A4313" s="4">
        <v>41208.548611111109</v>
      </c>
      <c r="B4313">
        <v>8.15</v>
      </c>
      <c r="C4313">
        <v>547150</v>
      </c>
      <c r="D4313">
        <v>4457216.12</v>
      </c>
    </row>
    <row r="4314" spans="1:4">
      <c r="A4314" s="4">
        <v>41208.555555555555</v>
      </c>
      <c r="B4314">
        <v>8.1199999999999992</v>
      </c>
      <c r="C4314">
        <v>642231</v>
      </c>
      <c r="D4314">
        <v>5222486.22</v>
      </c>
    </row>
    <row r="4315" spans="1:4">
      <c r="A4315" s="4">
        <v>41208.5625</v>
      </c>
      <c r="B4315">
        <v>8.1999999999999993</v>
      </c>
      <c r="C4315">
        <v>908899</v>
      </c>
      <c r="D4315">
        <v>7399289.0499999998</v>
      </c>
    </row>
    <row r="4316" spans="1:4">
      <c r="A4316" s="4">
        <v>41208.569444444445</v>
      </c>
      <c r="B4316">
        <v>8.17</v>
      </c>
      <c r="C4316">
        <v>605100</v>
      </c>
      <c r="D4316">
        <v>4957721.82</v>
      </c>
    </row>
    <row r="4317" spans="1:4">
      <c r="A4317" s="4">
        <v>41208.576388888891</v>
      </c>
      <c r="B4317">
        <v>8.16</v>
      </c>
      <c r="C4317">
        <v>393420</v>
      </c>
      <c r="D4317">
        <v>3212148.2</v>
      </c>
    </row>
    <row r="4318" spans="1:4">
      <c r="A4318" s="4">
        <v>41208.583333333336</v>
      </c>
      <c r="B4318">
        <v>8.1999999999999993</v>
      </c>
      <c r="C4318">
        <v>709270</v>
      </c>
      <c r="D4318">
        <v>5783258.7999999998</v>
      </c>
    </row>
    <row r="4319" spans="1:4">
      <c r="A4319" s="4">
        <v>41208.590277777781</v>
      </c>
      <c r="B4319">
        <v>8.2100000000000009</v>
      </c>
      <c r="C4319">
        <v>511218</v>
      </c>
      <c r="D4319">
        <v>4196130.32</v>
      </c>
    </row>
    <row r="4320" spans="1:4">
      <c r="A4320" s="4">
        <v>41208.597222222219</v>
      </c>
      <c r="B4320">
        <v>8.2799999999999994</v>
      </c>
      <c r="C4320">
        <v>566462</v>
      </c>
      <c r="D4320">
        <v>4664311.75</v>
      </c>
    </row>
    <row r="4321" spans="1:4">
      <c r="A4321" s="4">
        <v>41208.604166666664</v>
      </c>
      <c r="B4321">
        <v>8.2799999999999994</v>
      </c>
      <c r="C4321">
        <v>1018971</v>
      </c>
      <c r="D4321">
        <v>8433450.5399999991</v>
      </c>
    </row>
    <row r="4322" spans="1:4">
      <c r="A4322" s="4">
        <v>41208.611111111109</v>
      </c>
      <c r="B4322">
        <v>8.2799999999999994</v>
      </c>
      <c r="C4322">
        <v>1083179</v>
      </c>
      <c r="D4322">
        <v>8986209.5</v>
      </c>
    </row>
    <row r="4323" spans="1:4">
      <c r="A4323" s="4">
        <v>41208.618055555555</v>
      </c>
      <c r="B4323">
        <v>8.34</v>
      </c>
      <c r="C4323">
        <v>1150146</v>
      </c>
      <c r="D4323">
        <v>9559059.0199999996</v>
      </c>
    </row>
    <row r="4324" spans="1:4">
      <c r="A4324" s="4">
        <v>41208.625</v>
      </c>
      <c r="B4324">
        <v>8.2899999999999991</v>
      </c>
      <c r="C4324">
        <v>1098033</v>
      </c>
      <c r="D4324">
        <v>9108104.9800000004</v>
      </c>
    </row>
    <row r="4325" spans="1:4">
      <c r="A4325" s="4">
        <v>41211.402777777781</v>
      </c>
      <c r="B4325">
        <v>8.42</v>
      </c>
      <c r="C4325">
        <v>3538910</v>
      </c>
      <c r="D4325">
        <v>29840594.73</v>
      </c>
    </row>
    <row r="4326" spans="1:4">
      <c r="A4326" s="4">
        <v>41211.409722222219</v>
      </c>
      <c r="B4326">
        <v>8.3699999999999992</v>
      </c>
      <c r="C4326">
        <v>1379511</v>
      </c>
      <c r="D4326">
        <v>11608605.93</v>
      </c>
    </row>
    <row r="4327" spans="1:4">
      <c r="A4327" s="4">
        <v>41211.416666666664</v>
      </c>
      <c r="B4327">
        <v>8.43</v>
      </c>
      <c r="C4327">
        <v>989466</v>
      </c>
      <c r="D4327">
        <v>8295668.5599999996</v>
      </c>
    </row>
    <row r="4328" spans="1:4">
      <c r="A4328" s="4">
        <v>41211.423611111109</v>
      </c>
      <c r="B4328">
        <v>8.5399999999999991</v>
      </c>
      <c r="C4328">
        <v>1946856</v>
      </c>
      <c r="D4328">
        <v>16503866.029999999</v>
      </c>
    </row>
    <row r="4329" spans="1:4">
      <c r="A4329" s="4">
        <v>41211.430555555555</v>
      </c>
      <c r="B4329">
        <v>8.5399999999999991</v>
      </c>
      <c r="C4329">
        <v>2347750</v>
      </c>
      <c r="D4329">
        <v>20062106.5</v>
      </c>
    </row>
    <row r="4330" spans="1:4">
      <c r="A4330" s="4">
        <v>41211.4375</v>
      </c>
      <c r="B4330">
        <v>8.5</v>
      </c>
      <c r="C4330">
        <v>731849</v>
      </c>
      <c r="D4330">
        <v>6244499.8600000003</v>
      </c>
    </row>
    <row r="4331" spans="1:4">
      <c r="A4331" s="4">
        <v>41211.444444444445</v>
      </c>
      <c r="B4331">
        <v>8.48</v>
      </c>
      <c r="C4331">
        <v>993455</v>
      </c>
      <c r="D4331">
        <v>8439768.6400000006</v>
      </c>
    </row>
    <row r="4332" spans="1:4">
      <c r="A4332" s="4">
        <v>41211.451388888891</v>
      </c>
      <c r="B4332">
        <v>8.51</v>
      </c>
      <c r="C4332">
        <v>649723</v>
      </c>
      <c r="D4332">
        <v>5513556.96</v>
      </c>
    </row>
    <row r="4333" spans="1:4">
      <c r="A4333" s="4">
        <v>41211.458333333336</v>
      </c>
      <c r="B4333">
        <v>8.5299999999999994</v>
      </c>
      <c r="C4333">
        <v>323199</v>
      </c>
      <c r="D4333">
        <v>2753796.77</v>
      </c>
    </row>
    <row r="4334" spans="1:4">
      <c r="A4334" s="4">
        <v>41211.465277777781</v>
      </c>
      <c r="B4334">
        <v>8.48</v>
      </c>
      <c r="C4334">
        <v>493000</v>
      </c>
      <c r="D4334">
        <v>4195951.05</v>
      </c>
    </row>
    <row r="4335" spans="1:4">
      <c r="A4335" s="4">
        <v>41211.472222222219</v>
      </c>
      <c r="B4335">
        <v>8.5</v>
      </c>
      <c r="C4335">
        <v>402378</v>
      </c>
      <c r="D4335">
        <v>3419442.4</v>
      </c>
    </row>
    <row r="4336" spans="1:4">
      <c r="A4336" s="4">
        <v>41211.479166666664</v>
      </c>
      <c r="B4336">
        <v>8.4700000000000006</v>
      </c>
      <c r="C4336">
        <v>363197</v>
      </c>
      <c r="D4336">
        <v>3079351.77</v>
      </c>
    </row>
    <row r="4337" spans="1:4">
      <c r="A4337" s="4">
        <v>41211.548611111109</v>
      </c>
      <c r="B4337">
        <v>8.4600000000000009</v>
      </c>
      <c r="C4337">
        <v>289652</v>
      </c>
      <c r="D4337">
        <v>2454078.4</v>
      </c>
    </row>
    <row r="4338" spans="1:4">
      <c r="A4338" s="4">
        <v>41211.555555555555</v>
      </c>
      <c r="B4338">
        <v>8.43</v>
      </c>
      <c r="C4338">
        <v>530621</v>
      </c>
      <c r="D4338">
        <v>4467586.37</v>
      </c>
    </row>
    <row r="4339" spans="1:4">
      <c r="A4339" s="4">
        <v>41211.5625</v>
      </c>
      <c r="B4339">
        <v>8.4499999999999993</v>
      </c>
      <c r="C4339">
        <v>483419</v>
      </c>
      <c r="D4339">
        <v>4074880.87</v>
      </c>
    </row>
    <row r="4340" spans="1:4">
      <c r="A4340" s="4">
        <v>41211.569444444445</v>
      </c>
      <c r="B4340">
        <v>8.4499999999999993</v>
      </c>
      <c r="C4340">
        <v>325336</v>
      </c>
      <c r="D4340">
        <v>2744975.8</v>
      </c>
    </row>
    <row r="4341" spans="1:4">
      <c r="A4341" s="4">
        <v>41211.576388888891</v>
      </c>
      <c r="B4341">
        <v>8.43</v>
      </c>
      <c r="C4341">
        <v>284523</v>
      </c>
      <c r="D4341">
        <v>2404955.3199999998</v>
      </c>
    </row>
    <row r="4342" spans="1:4">
      <c r="A4342" s="4">
        <v>41211.583333333336</v>
      </c>
      <c r="B4342">
        <v>8.43</v>
      </c>
      <c r="C4342">
        <v>371000</v>
      </c>
      <c r="D4342">
        <v>3127307.7</v>
      </c>
    </row>
    <row r="4343" spans="1:4">
      <c r="A4343" s="4">
        <v>41211.590277777781</v>
      </c>
      <c r="B4343">
        <v>8.44</v>
      </c>
      <c r="C4343">
        <v>211691</v>
      </c>
      <c r="D4343">
        <v>1785563.05</v>
      </c>
    </row>
    <row r="4344" spans="1:4">
      <c r="A4344" s="4">
        <v>41211.597222222219</v>
      </c>
      <c r="B4344">
        <v>8.49</v>
      </c>
      <c r="C4344">
        <v>742339</v>
      </c>
      <c r="D4344">
        <v>6288550.4299999997</v>
      </c>
    </row>
    <row r="4345" spans="1:4">
      <c r="A4345" s="4">
        <v>41211.604166666664</v>
      </c>
      <c r="B4345">
        <v>8.42</v>
      </c>
      <c r="C4345">
        <v>646863</v>
      </c>
      <c r="D4345">
        <v>5461307.7800000003</v>
      </c>
    </row>
    <row r="4346" spans="1:4">
      <c r="A4346" s="4">
        <v>41211.611111111109</v>
      </c>
      <c r="B4346">
        <v>8.4499999999999993</v>
      </c>
      <c r="C4346">
        <v>775270</v>
      </c>
      <c r="D4346">
        <v>6524222.0999999996</v>
      </c>
    </row>
    <row r="4347" spans="1:4">
      <c r="A4347" s="4">
        <v>41211.618055555555</v>
      </c>
      <c r="B4347">
        <v>8.44</v>
      </c>
      <c r="C4347">
        <v>682492</v>
      </c>
      <c r="D4347">
        <v>5769015.3499999996</v>
      </c>
    </row>
    <row r="4348" spans="1:4">
      <c r="A4348" s="4">
        <v>41211.625</v>
      </c>
      <c r="B4348">
        <v>8.4700000000000006</v>
      </c>
      <c r="C4348">
        <v>1232967</v>
      </c>
      <c r="D4348">
        <v>10439554.42</v>
      </c>
    </row>
    <row r="4349" spans="1:4">
      <c r="A4349" s="4">
        <v>41212.402777777781</v>
      </c>
      <c r="B4349">
        <v>8.4499999999999993</v>
      </c>
      <c r="C4349">
        <v>1928988</v>
      </c>
      <c r="D4349">
        <v>16392717.93</v>
      </c>
    </row>
    <row r="4350" spans="1:4">
      <c r="A4350" s="4">
        <v>41212.409722222219</v>
      </c>
      <c r="B4350">
        <v>8.49</v>
      </c>
      <c r="C4350">
        <v>748910</v>
      </c>
      <c r="D4350">
        <v>6343721.2000000002</v>
      </c>
    </row>
    <row r="4351" spans="1:4">
      <c r="A4351" s="4">
        <v>41212.416666666664</v>
      </c>
      <c r="B4351">
        <v>8.49</v>
      </c>
      <c r="C4351">
        <v>805200</v>
      </c>
      <c r="D4351">
        <v>6851369.4000000004</v>
      </c>
    </row>
    <row r="4352" spans="1:4">
      <c r="A4352" s="4">
        <v>41212.423611111109</v>
      </c>
      <c r="B4352">
        <v>8.4499999999999993</v>
      </c>
      <c r="C4352">
        <v>958810</v>
      </c>
      <c r="D4352">
        <v>8094978.7000000002</v>
      </c>
    </row>
    <row r="4353" spans="1:4">
      <c r="A4353" s="4">
        <v>41212.430555555555</v>
      </c>
      <c r="B4353">
        <v>8.35</v>
      </c>
      <c r="C4353">
        <v>1462014</v>
      </c>
      <c r="D4353">
        <v>12226179.84</v>
      </c>
    </row>
    <row r="4354" spans="1:4">
      <c r="A4354" s="4">
        <v>41212.4375</v>
      </c>
      <c r="B4354">
        <v>8.3800000000000008</v>
      </c>
      <c r="C4354">
        <v>1071085</v>
      </c>
      <c r="D4354">
        <v>8936698.5500000007</v>
      </c>
    </row>
    <row r="4355" spans="1:4">
      <c r="A4355" s="4">
        <v>41212.444444444445</v>
      </c>
      <c r="B4355">
        <v>8.44</v>
      </c>
      <c r="C4355">
        <v>752666</v>
      </c>
      <c r="D4355">
        <v>6308961.7800000003</v>
      </c>
    </row>
    <row r="4356" spans="1:4">
      <c r="A4356" s="4">
        <v>41212.451388888891</v>
      </c>
      <c r="B4356">
        <v>8.5</v>
      </c>
      <c r="C4356">
        <v>1997535</v>
      </c>
      <c r="D4356">
        <v>17000409.98</v>
      </c>
    </row>
    <row r="4357" spans="1:4">
      <c r="A4357" s="4">
        <v>41212.458333333336</v>
      </c>
      <c r="B4357">
        <v>8.44</v>
      </c>
      <c r="C4357">
        <v>753851</v>
      </c>
      <c r="D4357">
        <v>6373081.4199999999</v>
      </c>
    </row>
    <row r="4358" spans="1:4">
      <c r="A4358" s="4">
        <v>41212.465277777781</v>
      </c>
      <c r="B4358">
        <v>8.43</v>
      </c>
      <c r="C4358">
        <v>466957</v>
      </c>
      <c r="D4358">
        <v>3930721.43</v>
      </c>
    </row>
    <row r="4359" spans="1:4">
      <c r="A4359" s="4">
        <v>41212.472222222219</v>
      </c>
      <c r="B4359">
        <v>8.42</v>
      </c>
      <c r="C4359">
        <v>342399</v>
      </c>
      <c r="D4359">
        <v>2881581.9</v>
      </c>
    </row>
    <row r="4360" spans="1:4">
      <c r="A4360" s="4">
        <v>41212.479166666664</v>
      </c>
      <c r="B4360">
        <v>8.4</v>
      </c>
      <c r="C4360">
        <v>329101</v>
      </c>
      <c r="D4360">
        <v>2765991.39</v>
      </c>
    </row>
    <row r="4361" spans="1:4">
      <c r="A4361" s="4">
        <v>41212.548611111109</v>
      </c>
      <c r="B4361">
        <v>8.3800000000000008</v>
      </c>
      <c r="C4361">
        <v>491258</v>
      </c>
      <c r="D4361">
        <v>4125364.04</v>
      </c>
    </row>
    <row r="4362" spans="1:4">
      <c r="A4362" s="4">
        <v>41212.555555555555</v>
      </c>
      <c r="B4362">
        <v>8.4</v>
      </c>
      <c r="C4362">
        <v>487913</v>
      </c>
      <c r="D4362">
        <v>4094514.36</v>
      </c>
    </row>
    <row r="4363" spans="1:4">
      <c r="A4363" s="4">
        <v>41212.5625</v>
      </c>
      <c r="B4363">
        <v>8.36</v>
      </c>
      <c r="C4363">
        <v>444613</v>
      </c>
      <c r="D4363">
        <v>3720831.92</v>
      </c>
    </row>
    <row r="4364" spans="1:4">
      <c r="A4364" s="4">
        <v>41212.569444444445</v>
      </c>
      <c r="B4364">
        <v>8.33</v>
      </c>
      <c r="C4364">
        <v>1618728</v>
      </c>
      <c r="D4364">
        <v>13483773.310000001</v>
      </c>
    </row>
    <row r="4365" spans="1:4">
      <c r="A4365" s="4">
        <v>41212.576388888891</v>
      </c>
      <c r="B4365">
        <v>8.31</v>
      </c>
      <c r="C4365">
        <v>1012300</v>
      </c>
      <c r="D4365">
        <v>8420346.9199999999</v>
      </c>
    </row>
    <row r="4366" spans="1:4">
      <c r="A4366" s="4">
        <v>41212.583333333336</v>
      </c>
      <c r="B4366">
        <v>8.32</v>
      </c>
      <c r="C4366">
        <v>940079</v>
      </c>
      <c r="D4366">
        <v>7811614.9800000004</v>
      </c>
    </row>
    <row r="4367" spans="1:4">
      <c r="A4367" s="4">
        <v>41212.590277777781</v>
      </c>
      <c r="B4367">
        <v>8.36</v>
      </c>
      <c r="C4367">
        <v>663164</v>
      </c>
      <c r="D4367">
        <v>5528535.5300000003</v>
      </c>
    </row>
    <row r="4368" spans="1:4">
      <c r="A4368" s="4">
        <v>41212.597222222219</v>
      </c>
      <c r="B4368">
        <v>8.33</v>
      </c>
      <c r="C4368">
        <v>718299</v>
      </c>
      <c r="D4368">
        <v>5984252.6699999999</v>
      </c>
    </row>
    <row r="4369" spans="1:4">
      <c r="A4369" s="4">
        <v>41212.604166666664</v>
      </c>
      <c r="B4369">
        <v>8.24</v>
      </c>
      <c r="C4369">
        <v>1518071</v>
      </c>
      <c r="D4369">
        <v>12562985.68</v>
      </c>
    </row>
    <row r="4370" spans="1:4">
      <c r="A4370" s="4">
        <v>41212.611111111109</v>
      </c>
      <c r="B4370">
        <v>8.26</v>
      </c>
      <c r="C4370">
        <v>1953477</v>
      </c>
      <c r="D4370">
        <v>16100078.050000001</v>
      </c>
    </row>
    <row r="4371" spans="1:4">
      <c r="A4371" s="4">
        <v>41212.618055555555</v>
      </c>
      <c r="B4371">
        <v>8.2200000000000006</v>
      </c>
      <c r="C4371">
        <v>1554616</v>
      </c>
      <c r="D4371">
        <v>12810133</v>
      </c>
    </row>
    <row r="4372" spans="1:4">
      <c r="A4372" s="4">
        <v>41212.625</v>
      </c>
      <c r="B4372">
        <v>8.2200000000000006</v>
      </c>
      <c r="C4372">
        <v>2289716</v>
      </c>
      <c r="D4372">
        <v>18812648.829999998</v>
      </c>
    </row>
    <row r="4373" spans="1:4">
      <c r="A4373" s="4">
        <v>41213.402777777781</v>
      </c>
      <c r="B4373">
        <v>8.26</v>
      </c>
      <c r="C4373">
        <v>821190</v>
      </c>
      <c r="D4373">
        <v>6765388.6299999999</v>
      </c>
    </row>
    <row r="4374" spans="1:4">
      <c r="A4374" s="4">
        <v>41213.409722222219</v>
      </c>
      <c r="B4374">
        <v>8.17</v>
      </c>
      <c r="C4374">
        <v>1369873</v>
      </c>
      <c r="D4374">
        <v>11220354.65</v>
      </c>
    </row>
    <row r="4375" spans="1:4">
      <c r="A4375" s="4">
        <v>41213.416666666664</v>
      </c>
      <c r="B4375">
        <v>8.2200000000000006</v>
      </c>
      <c r="C4375">
        <v>1135054</v>
      </c>
      <c r="D4375">
        <v>9296010.3499999996</v>
      </c>
    </row>
    <row r="4376" spans="1:4">
      <c r="A4376" s="4">
        <v>41213.423611111109</v>
      </c>
      <c r="B4376">
        <v>8.19</v>
      </c>
      <c r="C4376">
        <v>565300</v>
      </c>
      <c r="D4376">
        <v>4649123.88</v>
      </c>
    </row>
    <row r="4377" spans="1:4">
      <c r="A4377" s="4">
        <v>41213.430555555555</v>
      </c>
      <c r="B4377">
        <v>8.23</v>
      </c>
      <c r="C4377">
        <v>367661</v>
      </c>
      <c r="D4377">
        <v>3016806.54</v>
      </c>
    </row>
    <row r="4378" spans="1:4">
      <c r="A4378" s="4">
        <v>41213.4375</v>
      </c>
      <c r="B4378">
        <v>8.1999999999999993</v>
      </c>
      <c r="C4378">
        <v>590224</v>
      </c>
      <c r="D4378">
        <v>4842663.7300000004</v>
      </c>
    </row>
    <row r="4379" spans="1:4">
      <c r="A4379" s="4">
        <v>41213.444444444445</v>
      </c>
      <c r="B4379">
        <v>8.18</v>
      </c>
      <c r="C4379">
        <v>737522</v>
      </c>
      <c r="D4379">
        <v>6046824.1100000003</v>
      </c>
    </row>
    <row r="4380" spans="1:4">
      <c r="A4380" s="4">
        <v>41213.451388888891</v>
      </c>
      <c r="B4380">
        <v>8.16</v>
      </c>
      <c r="C4380">
        <v>599413</v>
      </c>
      <c r="D4380">
        <v>4900583.34</v>
      </c>
    </row>
    <row r="4381" spans="1:4">
      <c r="A4381" s="4">
        <v>41213.458333333336</v>
      </c>
      <c r="B4381">
        <v>8.17</v>
      </c>
      <c r="C4381">
        <v>1589080</v>
      </c>
      <c r="D4381">
        <v>12934753.800000001</v>
      </c>
    </row>
    <row r="4382" spans="1:4">
      <c r="A4382" s="4">
        <v>41213.465277777781</v>
      </c>
      <c r="B4382">
        <v>8.1300000000000008</v>
      </c>
      <c r="C4382">
        <v>441251</v>
      </c>
      <c r="D4382">
        <v>3595089.12</v>
      </c>
    </row>
    <row r="4383" spans="1:4">
      <c r="A4383" s="4">
        <v>41213.472222222219</v>
      </c>
      <c r="B4383">
        <v>8.1300000000000008</v>
      </c>
      <c r="C4383">
        <v>809900</v>
      </c>
      <c r="D4383">
        <v>6573705.1799999997</v>
      </c>
    </row>
    <row r="4384" spans="1:4">
      <c r="A4384" s="4">
        <v>41213.479166666664</v>
      </c>
      <c r="B4384">
        <v>8.17</v>
      </c>
      <c r="C4384">
        <v>756253</v>
      </c>
      <c r="D4384">
        <v>6162057.21</v>
      </c>
    </row>
    <row r="4385" spans="1:4">
      <c r="A4385" s="4">
        <v>41213.548611111109</v>
      </c>
      <c r="B4385">
        <v>8.19</v>
      </c>
      <c r="C4385">
        <v>256131</v>
      </c>
      <c r="D4385">
        <v>2095379.57</v>
      </c>
    </row>
    <row r="4386" spans="1:4">
      <c r="A4386" s="4">
        <v>41213.555555555555</v>
      </c>
      <c r="B4386">
        <v>8.15</v>
      </c>
      <c r="C4386">
        <v>326400</v>
      </c>
      <c r="D4386">
        <v>2667633.87</v>
      </c>
    </row>
    <row r="4387" spans="1:4">
      <c r="A4387" s="4">
        <v>41213.5625</v>
      </c>
      <c r="B4387">
        <v>8.15</v>
      </c>
      <c r="C4387">
        <v>278100</v>
      </c>
      <c r="D4387">
        <v>2267630.69</v>
      </c>
    </row>
    <row r="4388" spans="1:4">
      <c r="A4388" s="4">
        <v>41213.569444444445</v>
      </c>
      <c r="B4388">
        <v>8.14</v>
      </c>
      <c r="C4388">
        <v>528053</v>
      </c>
      <c r="D4388">
        <v>4296060.58</v>
      </c>
    </row>
    <row r="4389" spans="1:4">
      <c r="A4389" s="4">
        <v>41213.576388888891</v>
      </c>
      <c r="B4389">
        <v>8.27</v>
      </c>
      <c r="C4389">
        <v>1865431</v>
      </c>
      <c r="D4389">
        <v>15369460.789999999</v>
      </c>
    </row>
    <row r="4390" spans="1:4">
      <c r="A4390" s="4">
        <v>41213.583333333336</v>
      </c>
      <c r="B4390">
        <v>8.25</v>
      </c>
      <c r="C4390">
        <v>1023050</v>
      </c>
      <c r="D4390">
        <v>8455193</v>
      </c>
    </row>
    <row r="4391" spans="1:4">
      <c r="A4391" s="4">
        <v>41213.590277777781</v>
      </c>
      <c r="B4391">
        <v>8.24</v>
      </c>
      <c r="C4391">
        <v>791764</v>
      </c>
      <c r="D4391">
        <v>6548148</v>
      </c>
    </row>
    <row r="4392" spans="1:4">
      <c r="A4392" s="4">
        <v>41213.597222222219</v>
      </c>
      <c r="B4392">
        <v>8.25</v>
      </c>
      <c r="C4392">
        <v>475390</v>
      </c>
      <c r="D4392">
        <v>3914585.8</v>
      </c>
    </row>
    <row r="4393" spans="1:4">
      <c r="A4393" s="4">
        <v>41213.604166666664</v>
      </c>
      <c r="B4393">
        <v>8.26</v>
      </c>
      <c r="C4393">
        <v>351133</v>
      </c>
      <c r="D4393">
        <v>2898222.52</v>
      </c>
    </row>
    <row r="4394" spans="1:4">
      <c r="A4394" s="4">
        <v>41213.611111111109</v>
      </c>
      <c r="B4394">
        <v>8.2899999999999991</v>
      </c>
      <c r="C4394">
        <v>1471179</v>
      </c>
      <c r="D4394">
        <v>12175144.029999999</v>
      </c>
    </row>
    <row r="4395" spans="1:4">
      <c r="A4395" s="4">
        <v>41213.618055555555</v>
      </c>
      <c r="B4395">
        <v>8.33</v>
      </c>
      <c r="C4395">
        <v>1779714</v>
      </c>
      <c r="D4395">
        <v>14799535.460000001</v>
      </c>
    </row>
    <row r="4396" spans="1:4">
      <c r="A4396" s="4">
        <v>41213.625</v>
      </c>
      <c r="B4396">
        <v>8.35</v>
      </c>
      <c r="C4396">
        <v>1218592</v>
      </c>
      <c r="D4396">
        <v>10153385.439999999</v>
      </c>
    </row>
    <row r="4397" spans="1:4">
      <c r="A4397" s="4">
        <v>41214.402777777781</v>
      </c>
      <c r="B4397">
        <v>8.2899999999999991</v>
      </c>
      <c r="C4397">
        <v>1139336</v>
      </c>
      <c r="D4397">
        <v>9476737.4399999995</v>
      </c>
    </row>
    <row r="4398" spans="1:4">
      <c r="A4398" s="4">
        <v>41214.409722222219</v>
      </c>
      <c r="B4398">
        <v>8.3000000000000007</v>
      </c>
      <c r="C4398">
        <v>1587333</v>
      </c>
      <c r="D4398">
        <v>13144800.67</v>
      </c>
    </row>
    <row r="4399" spans="1:4">
      <c r="A4399" s="4">
        <v>41214.416666666664</v>
      </c>
      <c r="B4399">
        <v>8.31</v>
      </c>
      <c r="C4399">
        <v>1265211</v>
      </c>
      <c r="D4399">
        <v>10524960.42</v>
      </c>
    </row>
    <row r="4400" spans="1:4">
      <c r="A4400" s="4">
        <v>41214.423611111109</v>
      </c>
      <c r="B4400">
        <v>8.31</v>
      </c>
      <c r="C4400">
        <v>733200</v>
      </c>
      <c r="D4400">
        <v>6092857.5999999996</v>
      </c>
    </row>
    <row r="4401" spans="1:4">
      <c r="A4401" s="4">
        <v>41214.430555555555</v>
      </c>
      <c r="B4401">
        <v>8.39</v>
      </c>
      <c r="C4401">
        <v>2045886</v>
      </c>
      <c r="D4401">
        <v>17157509.32</v>
      </c>
    </row>
    <row r="4402" spans="1:4">
      <c r="A4402" s="4">
        <v>41214.4375</v>
      </c>
      <c r="B4402">
        <v>8.4</v>
      </c>
      <c r="C4402">
        <v>1255498</v>
      </c>
      <c r="D4402">
        <v>10534014.050000001</v>
      </c>
    </row>
    <row r="4403" spans="1:4">
      <c r="A4403" s="4">
        <v>41214.444444444445</v>
      </c>
      <c r="B4403">
        <v>8.3800000000000008</v>
      </c>
      <c r="C4403">
        <v>1519068</v>
      </c>
      <c r="D4403">
        <v>12738672.02</v>
      </c>
    </row>
    <row r="4404" spans="1:4">
      <c r="A4404" s="4">
        <v>41214.451388888891</v>
      </c>
      <c r="B4404">
        <v>8.3800000000000008</v>
      </c>
      <c r="C4404">
        <v>1567350</v>
      </c>
      <c r="D4404">
        <v>13086157.630000001</v>
      </c>
    </row>
    <row r="4405" spans="1:4">
      <c r="A4405" s="4">
        <v>41214.458333333336</v>
      </c>
      <c r="B4405">
        <v>8.3699999999999992</v>
      </c>
      <c r="C4405">
        <v>634164</v>
      </c>
      <c r="D4405">
        <v>5306519.57</v>
      </c>
    </row>
    <row r="4406" spans="1:4">
      <c r="A4406" s="4">
        <v>41214.465277777781</v>
      </c>
      <c r="B4406">
        <v>8.42</v>
      </c>
      <c r="C4406">
        <v>2275022</v>
      </c>
      <c r="D4406">
        <v>19121005.27</v>
      </c>
    </row>
    <row r="4407" spans="1:4">
      <c r="A4407" s="4">
        <v>41214.472222222219</v>
      </c>
      <c r="B4407">
        <v>8.4499999999999993</v>
      </c>
      <c r="C4407">
        <v>2705849</v>
      </c>
      <c r="D4407">
        <v>22911936.18</v>
      </c>
    </row>
    <row r="4408" spans="1:4">
      <c r="A4408" s="4">
        <v>41214.479166666664</v>
      </c>
      <c r="B4408">
        <v>8.48</v>
      </c>
      <c r="C4408">
        <v>1423822</v>
      </c>
      <c r="D4408">
        <v>12035206.199999999</v>
      </c>
    </row>
    <row r="4409" spans="1:4">
      <c r="A4409" s="4">
        <v>41214.548611111109</v>
      </c>
      <c r="B4409">
        <v>8.52</v>
      </c>
      <c r="C4409">
        <v>2262134</v>
      </c>
      <c r="D4409">
        <v>19242434.219999999</v>
      </c>
    </row>
    <row r="4410" spans="1:4">
      <c r="A4410" s="4">
        <v>41214.555555555555</v>
      </c>
      <c r="B4410">
        <v>8.6199999999999992</v>
      </c>
      <c r="C4410">
        <v>4988953</v>
      </c>
      <c r="D4410">
        <v>42735643.960000001</v>
      </c>
    </row>
    <row r="4411" spans="1:4">
      <c r="A4411" s="4">
        <v>41214.5625</v>
      </c>
      <c r="B4411">
        <v>8.64</v>
      </c>
      <c r="C4411">
        <v>2094296</v>
      </c>
      <c r="D4411">
        <v>18066013.329999998</v>
      </c>
    </row>
    <row r="4412" spans="1:4">
      <c r="A4412" s="4">
        <v>41214.569444444445</v>
      </c>
      <c r="B4412">
        <v>8.6</v>
      </c>
      <c r="C4412">
        <v>1663405</v>
      </c>
      <c r="D4412">
        <v>14315472.92</v>
      </c>
    </row>
    <row r="4413" spans="1:4">
      <c r="A4413" s="4">
        <v>41214.576388888891</v>
      </c>
      <c r="B4413">
        <v>8.59</v>
      </c>
      <c r="C4413">
        <v>1348873</v>
      </c>
      <c r="D4413">
        <v>11601657.98</v>
      </c>
    </row>
    <row r="4414" spans="1:4">
      <c r="A4414" s="4">
        <v>41214.583333333336</v>
      </c>
      <c r="B4414">
        <v>8.59</v>
      </c>
      <c r="C4414">
        <v>840974</v>
      </c>
      <c r="D4414">
        <v>7204308.4100000001</v>
      </c>
    </row>
    <row r="4415" spans="1:4">
      <c r="A4415" s="4">
        <v>41214.590277777781</v>
      </c>
      <c r="B4415">
        <v>8.58</v>
      </c>
      <c r="C4415">
        <v>626803</v>
      </c>
      <c r="D4415">
        <v>5380207.8899999997</v>
      </c>
    </row>
    <row r="4416" spans="1:4">
      <c r="A4416" s="4">
        <v>41214.597222222219</v>
      </c>
      <c r="B4416">
        <v>8.57</v>
      </c>
      <c r="C4416">
        <v>822156</v>
      </c>
      <c r="D4416">
        <v>7047622.6600000001</v>
      </c>
    </row>
    <row r="4417" spans="1:4">
      <c r="A4417" s="4">
        <v>41214.604166666664</v>
      </c>
      <c r="B4417">
        <v>8.6</v>
      </c>
      <c r="C4417">
        <v>1342748</v>
      </c>
      <c r="D4417">
        <v>11539667.43</v>
      </c>
    </row>
    <row r="4418" spans="1:4">
      <c r="A4418" s="4">
        <v>41214.611111111109</v>
      </c>
      <c r="B4418">
        <v>8.58</v>
      </c>
      <c r="C4418">
        <v>492376</v>
      </c>
      <c r="D4418">
        <v>4228524.08</v>
      </c>
    </row>
    <row r="4419" spans="1:4">
      <c r="A4419" s="4">
        <v>41214.618055555555</v>
      </c>
      <c r="B4419">
        <v>8.61</v>
      </c>
      <c r="C4419">
        <v>2162218</v>
      </c>
      <c r="D4419">
        <v>18630741</v>
      </c>
    </row>
    <row r="4420" spans="1:4">
      <c r="A4420" s="4">
        <v>41214.625</v>
      </c>
      <c r="B4420">
        <v>8.6199999999999992</v>
      </c>
      <c r="C4420">
        <v>1707791</v>
      </c>
      <c r="D4420">
        <v>14704751</v>
      </c>
    </row>
    <row r="4421" spans="1:4">
      <c r="A4421" s="4">
        <v>41215.402777777781</v>
      </c>
      <c r="B4421">
        <v>8.58</v>
      </c>
      <c r="C4421">
        <v>2233000</v>
      </c>
      <c r="D4421">
        <v>19165973.5</v>
      </c>
    </row>
    <row r="4422" spans="1:4">
      <c r="A4422" s="4">
        <v>41215.409722222219</v>
      </c>
      <c r="B4422">
        <v>8.6</v>
      </c>
      <c r="C4422">
        <v>1630700</v>
      </c>
      <c r="D4422">
        <v>14042266.65</v>
      </c>
    </row>
    <row r="4423" spans="1:4">
      <c r="A4423" s="4">
        <v>41215.416666666664</v>
      </c>
      <c r="B4423">
        <v>8.56</v>
      </c>
      <c r="C4423">
        <v>1279731</v>
      </c>
      <c r="D4423">
        <v>10973409.27</v>
      </c>
    </row>
    <row r="4424" spans="1:4">
      <c r="A4424" s="4">
        <v>41215.423611111109</v>
      </c>
      <c r="B4424">
        <v>8.5500000000000007</v>
      </c>
      <c r="C4424">
        <v>1563502</v>
      </c>
      <c r="D4424">
        <v>13358957.220000001</v>
      </c>
    </row>
    <row r="4425" spans="1:4">
      <c r="A4425" s="4">
        <v>41215.430555555555</v>
      </c>
      <c r="B4425">
        <v>8.56</v>
      </c>
      <c r="C4425">
        <v>842100</v>
      </c>
      <c r="D4425">
        <v>7207473.4900000002</v>
      </c>
    </row>
    <row r="4426" spans="1:4">
      <c r="A4426" s="4">
        <v>41215.4375</v>
      </c>
      <c r="B4426">
        <v>8.59</v>
      </c>
      <c r="C4426">
        <v>632199</v>
      </c>
      <c r="D4426">
        <v>5415844.4900000002</v>
      </c>
    </row>
    <row r="4427" spans="1:4">
      <c r="A4427" s="4">
        <v>41215.444444444445</v>
      </c>
      <c r="B4427">
        <v>8.5399999999999991</v>
      </c>
      <c r="C4427">
        <v>714360</v>
      </c>
      <c r="D4427">
        <v>6113954.54</v>
      </c>
    </row>
    <row r="4428" spans="1:4">
      <c r="A4428" s="4">
        <v>41215.451388888891</v>
      </c>
      <c r="B4428">
        <v>8.5299999999999994</v>
      </c>
      <c r="C4428">
        <v>793905</v>
      </c>
      <c r="D4428">
        <v>6776661.0999999996</v>
      </c>
    </row>
    <row r="4429" spans="1:4">
      <c r="A4429" s="4">
        <v>41215.458333333336</v>
      </c>
      <c r="B4429">
        <v>8.5500000000000007</v>
      </c>
      <c r="C4429">
        <v>416811</v>
      </c>
      <c r="D4429">
        <v>3559433.72</v>
      </c>
    </row>
    <row r="4430" spans="1:4">
      <c r="A4430" s="4">
        <v>41215.465277777781</v>
      </c>
      <c r="B4430">
        <v>8.5299999999999994</v>
      </c>
      <c r="C4430">
        <v>488427</v>
      </c>
      <c r="D4430">
        <v>4168194.93</v>
      </c>
    </row>
    <row r="4431" spans="1:4">
      <c r="A4431" s="4">
        <v>41215.472222222219</v>
      </c>
      <c r="B4431">
        <v>8.5</v>
      </c>
      <c r="C4431">
        <v>1476318</v>
      </c>
      <c r="D4431">
        <v>12563148.699999999</v>
      </c>
    </row>
    <row r="4432" spans="1:4">
      <c r="A4432" s="4">
        <v>41215.479166666664</v>
      </c>
      <c r="B4432">
        <v>8.4700000000000006</v>
      </c>
      <c r="C4432">
        <v>1272048</v>
      </c>
      <c r="D4432">
        <v>10772265.52</v>
      </c>
    </row>
    <row r="4433" spans="1:4">
      <c r="A4433" s="4">
        <v>41215.548611111109</v>
      </c>
      <c r="B4433">
        <v>8.4700000000000006</v>
      </c>
      <c r="C4433">
        <v>488409</v>
      </c>
      <c r="D4433">
        <v>4140591.23</v>
      </c>
    </row>
    <row r="4434" spans="1:4">
      <c r="A4434" s="4">
        <v>41215.555555555555</v>
      </c>
      <c r="B4434">
        <v>8.51</v>
      </c>
      <c r="C4434">
        <v>758475</v>
      </c>
      <c r="D4434">
        <v>6451789.9500000002</v>
      </c>
    </row>
    <row r="4435" spans="1:4">
      <c r="A4435" s="4">
        <v>41215.5625</v>
      </c>
      <c r="B4435">
        <v>8.52</v>
      </c>
      <c r="C4435">
        <v>555762</v>
      </c>
      <c r="D4435">
        <v>4734362.92</v>
      </c>
    </row>
    <row r="4436" spans="1:4">
      <c r="A4436" s="4">
        <v>41215.569444444445</v>
      </c>
      <c r="B4436">
        <v>8.5399999999999991</v>
      </c>
      <c r="C4436">
        <v>526354</v>
      </c>
      <c r="D4436">
        <v>4487973.8499999996</v>
      </c>
    </row>
    <row r="4437" spans="1:4">
      <c r="A4437" s="4">
        <v>41215.576388888891</v>
      </c>
      <c r="B4437">
        <v>8.51</v>
      </c>
      <c r="C4437">
        <v>553097</v>
      </c>
      <c r="D4437">
        <v>4721306.22</v>
      </c>
    </row>
    <row r="4438" spans="1:4">
      <c r="A4438" s="4">
        <v>41215.583333333336</v>
      </c>
      <c r="B4438">
        <v>8.5500000000000007</v>
      </c>
      <c r="C4438">
        <v>455494</v>
      </c>
      <c r="D4438">
        <v>3885571.2</v>
      </c>
    </row>
    <row r="4439" spans="1:4">
      <c r="A4439" s="4">
        <v>41215.590277777781</v>
      </c>
      <c r="B4439">
        <v>8.56</v>
      </c>
      <c r="C4439">
        <v>526495</v>
      </c>
      <c r="D4439">
        <v>4510174.6500000004</v>
      </c>
    </row>
    <row r="4440" spans="1:4">
      <c r="A4440" s="4">
        <v>41215.597222222219</v>
      </c>
      <c r="B4440">
        <v>8.59</v>
      </c>
      <c r="C4440">
        <v>808710</v>
      </c>
      <c r="D4440">
        <v>6945874.1500000004</v>
      </c>
    </row>
    <row r="4441" spans="1:4">
      <c r="A4441" s="4">
        <v>41215.604166666664</v>
      </c>
      <c r="B4441">
        <v>8.56</v>
      </c>
      <c r="C4441">
        <v>501100</v>
      </c>
      <c r="D4441">
        <v>4293684.95</v>
      </c>
    </row>
    <row r="4442" spans="1:4">
      <c r="A4442" s="4">
        <v>41215.611111111109</v>
      </c>
      <c r="B4442">
        <v>8.61</v>
      </c>
      <c r="C4442">
        <v>819444</v>
      </c>
      <c r="D4442">
        <v>7039738.96</v>
      </c>
    </row>
    <row r="4443" spans="1:4">
      <c r="A4443" s="4">
        <v>41215.618055555555</v>
      </c>
      <c r="B4443">
        <v>8.6</v>
      </c>
      <c r="C4443">
        <v>1554510</v>
      </c>
      <c r="D4443">
        <v>13386415.199999999</v>
      </c>
    </row>
    <row r="4444" spans="1:4">
      <c r="A4444" s="4">
        <v>41215.625</v>
      </c>
      <c r="B4444">
        <v>8.59</v>
      </c>
      <c r="C4444">
        <v>1853810</v>
      </c>
      <c r="D4444">
        <v>15913836.93</v>
      </c>
    </row>
    <row r="4445" spans="1:4">
      <c r="A4445" s="4">
        <v>41218.402777777781</v>
      </c>
      <c r="B4445">
        <v>8.84</v>
      </c>
      <c r="C4445">
        <v>4771534</v>
      </c>
      <c r="D4445">
        <v>41683152.530000001</v>
      </c>
    </row>
    <row r="4446" spans="1:4">
      <c r="A4446" s="4">
        <v>41218.409722222219</v>
      </c>
      <c r="B4446">
        <v>8.7899999999999991</v>
      </c>
      <c r="C4446">
        <v>3503604</v>
      </c>
      <c r="D4446">
        <v>30893658.079999998</v>
      </c>
    </row>
    <row r="4447" spans="1:4">
      <c r="A4447" s="4">
        <v>41218.416666666664</v>
      </c>
      <c r="B4447">
        <v>8.83</v>
      </c>
      <c r="C4447">
        <v>3296084</v>
      </c>
      <c r="D4447">
        <v>29029280.129999999</v>
      </c>
    </row>
    <row r="4448" spans="1:4">
      <c r="A4448" s="4">
        <v>41218.423611111109</v>
      </c>
      <c r="B4448">
        <v>8.8800000000000008</v>
      </c>
      <c r="C4448">
        <v>4632812</v>
      </c>
      <c r="D4448">
        <v>41088631.159999996</v>
      </c>
    </row>
    <row r="4449" spans="1:4">
      <c r="A4449" s="4">
        <v>41218.430555555555</v>
      </c>
      <c r="B4449">
        <v>8.89</v>
      </c>
      <c r="C4449">
        <v>5704031</v>
      </c>
      <c r="D4449">
        <v>50898587.57</v>
      </c>
    </row>
    <row r="4450" spans="1:4">
      <c r="A4450" s="4">
        <v>41218.4375</v>
      </c>
      <c r="B4450">
        <v>8.7899999999999991</v>
      </c>
      <c r="C4450">
        <v>1980111</v>
      </c>
      <c r="D4450">
        <v>17518001.789999999</v>
      </c>
    </row>
    <row r="4451" spans="1:4">
      <c r="A4451" s="4">
        <v>41218.444444444445</v>
      </c>
      <c r="B4451">
        <v>8.84</v>
      </c>
      <c r="C4451">
        <v>1671582</v>
      </c>
      <c r="D4451">
        <v>14740152.619999999</v>
      </c>
    </row>
    <row r="4452" spans="1:4">
      <c r="A4452" s="4">
        <v>41218.451388888891</v>
      </c>
      <c r="B4452">
        <v>8.8000000000000007</v>
      </c>
      <c r="C4452">
        <v>2118103</v>
      </c>
      <c r="D4452">
        <v>18616884.23</v>
      </c>
    </row>
    <row r="4453" spans="1:4">
      <c r="A4453" s="4">
        <v>41218.458333333336</v>
      </c>
      <c r="B4453">
        <v>8.8000000000000007</v>
      </c>
      <c r="C4453">
        <v>750176</v>
      </c>
      <c r="D4453">
        <v>6601495.7800000003</v>
      </c>
    </row>
    <row r="4454" spans="1:4">
      <c r="A4454" s="4">
        <v>41218.465277777781</v>
      </c>
      <c r="B4454">
        <v>8.8000000000000007</v>
      </c>
      <c r="C4454">
        <v>833368</v>
      </c>
      <c r="D4454">
        <v>7315949.7199999997</v>
      </c>
    </row>
    <row r="4455" spans="1:4">
      <c r="A4455" s="4">
        <v>41218.472222222219</v>
      </c>
      <c r="B4455">
        <v>8.76</v>
      </c>
      <c r="C4455">
        <v>600429</v>
      </c>
      <c r="D4455">
        <v>5272276.01</v>
      </c>
    </row>
    <row r="4456" spans="1:4">
      <c r="A4456" s="4">
        <v>41218.479166666664</v>
      </c>
      <c r="B4456">
        <v>8.8000000000000007</v>
      </c>
      <c r="C4456">
        <v>744329</v>
      </c>
      <c r="D4456">
        <v>6527620.5099999998</v>
      </c>
    </row>
    <row r="4457" spans="1:4">
      <c r="A4457" s="4">
        <v>41218.548611111109</v>
      </c>
      <c r="B4457">
        <v>8.73</v>
      </c>
      <c r="C4457">
        <v>708834</v>
      </c>
      <c r="D4457">
        <v>6223925.04</v>
      </c>
    </row>
    <row r="4458" spans="1:4">
      <c r="A4458" s="4">
        <v>41218.555555555555</v>
      </c>
      <c r="B4458">
        <v>8.73</v>
      </c>
      <c r="C4458">
        <v>1807554</v>
      </c>
      <c r="D4458">
        <v>15763306.279999999</v>
      </c>
    </row>
    <row r="4459" spans="1:4">
      <c r="A4459" s="4">
        <v>41218.5625</v>
      </c>
      <c r="B4459">
        <v>8.76</v>
      </c>
      <c r="C4459">
        <v>683803</v>
      </c>
      <c r="D4459">
        <v>5980559.5300000003</v>
      </c>
    </row>
    <row r="4460" spans="1:4">
      <c r="A4460" s="4">
        <v>41218.569444444445</v>
      </c>
      <c r="B4460">
        <v>8.76</v>
      </c>
      <c r="C4460">
        <v>541567</v>
      </c>
      <c r="D4460">
        <v>4740163.04</v>
      </c>
    </row>
    <row r="4461" spans="1:4">
      <c r="A4461" s="4">
        <v>41218.576388888891</v>
      </c>
      <c r="B4461">
        <v>8.75</v>
      </c>
      <c r="C4461">
        <v>286480</v>
      </c>
      <c r="D4461">
        <v>2507783.5</v>
      </c>
    </row>
    <row r="4462" spans="1:4">
      <c r="A4462" s="4">
        <v>41218.583333333336</v>
      </c>
      <c r="B4462">
        <v>8.77</v>
      </c>
      <c r="C4462">
        <v>364301</v>
      </c>
      <c r="D4462">
        <v>3190429.87</v>
      </c>
    </row>
    <row r="4463" spans="1:4">
      <c r="A4463" s="4">
        <v>41218.590277777781</v>
      </c>
      <c r="B4463">
        <v>8.77</v>
      </c>
      <c r="C4463">
        <v>581378</v>
      </c>
      <c r="D4463">
        <v>5108318</v>
      </c>
    </row>
    <row r="4464" spans="1:4">
      <c r="A4464" s="4">
        <v>41218.597222222219</v>
      </c>
      <c r="B4464">
        <v>8.7799999999999994</v>
      </c>
      <c r="C4464">
        <v>500840</v>
      </c>
      <c r="D4464">
        <v>4397124.22</v>
      </c>
    </row>
    <row r="4465" spans="1:4">
      <c r="A4465" s="4">
        <v>41218.604166666664</v>
      </c>
      <c r="B4465">
        <v>8.75</v>
      </c>
      <c r="C4465">
        <v>834972</v>
      </c>
      <c r="D4465">
        <v>7306169.4400000004</v>
      </c>
    </row>
    <row r="4466" spans="1:4">
      <c r="A4466" s="4">
        <v>41218.611111111109</v>
      </c>
      <c r="B4466">
        <v>8.73</v>
      </c>
      <c r="C4466">
        <v>950518</v>
      </c>
      <c r="D4466">
        <v>8304427.1600000001</v>
      </c>
    </row>
    <row r="4467" spans="1:4">
      <c r="A4467" s="4">
        <v>41218.618055555555</v>
      </c>
      <c r="B4467">
        <v>8.7100000000000009</v>
      </c>
      <c r="C4467">
        <v>1541914</v>
      </c>
      <c r="D4467">
        <v>13440356.609999999</v>
      </c>
    </row>
    <row r="4468" spans="1:4">
      <c r="A4468" s="4">
        <v>41218.625</v>
      </c>
      <c r="B4468">
        <v>8.73</v>
      </c>
      <c r="C4468">
        <v>1736102</v>
      </c>
      <c r="D4468">
        <v>15132958.32</v>
      </c>
    </row>
    <row r="4469" spans="1:4">
      <c r="A4469" s="4">
        <v>41219.402777777781</v>
      </c>
      <c r="B4469">
        <v>8.8000000000000007</v>
      </c>
      <c r="C4469">
        <v>4470109</v>
      </c>
      <c r="D4469">
        <v>39416037.740000002</v>
      </c>
    </row>
    <row r="4470" spans="1:4">
      <c r="A4470" s="4">
        <v>41219.409722222219</v>
      </c>
      <c r="B4470">
        <v>8.73</v>
      </c>
      <c r="C4470">
        <v>1712788</v>
      </c>
      <c r="D4470">
        <v>15031437.140000001</v>
      </c>
    </row>
    <row r="4471" spans="1:4">
      <c r="A4471" s="4">
        <v>41219.416666666664</v>
      </c>
      <c r="B4471">
        <v>8.73</v>
      </c>
      <c r="C4471">
        <v>1630140</v>
      </c>
      <c r="D4471">
        <v>14215129.34</v>
      </c>
    </row>
    <row r="4472" spans="1:4">
      <c r="A4472" s="4">
        <v>41219.423611111109</v>
      </c>
      <c r="B4472">
        <v>8.6300000000000008</v>
      </c>
      <c r="C4472">
        <v>2175066</v>
      </c>
      <c r="D4472">
        <v>18851504.02</v>
      </c>
    </row>
    <row r="4473" spans="1:4">
      <c r="A4473" s="4">
        <v>41219.430555555555</v>
      </c>
      <c r="B4473">
        <v>8.57</v>
      </c>
      <c r="C4473">
        <v>2285270</v>
      </c>
      <c r="D4473">
        <v>19604696.629999999</v>
      </c>
    </row>
    <row r="4474" spans="1:4">
      <c r="A4474" s="4">
        <v>41219.4375</v>
      </c>
      <c r="B4474">
        <v>8.5500000000000007</v>
      </c>
      <c r="C4474">
        <v>1807563</v>
      </c>
      <c r="D4474">
        <v>15440055.779999999</v>
      </c>
    </row>
    <row r="4475" spans="1:4">
      <c r="A4475" s="4">
        <v>41219.444444444445</v>
      </c>
      <c r="B4475">
        <v>8.5500000000000007</v>
      </c>
      <c r="C4475">
        <v>1063359</v>
      </c>
      <c r="D4475">
        <v>9114031.6099999994</v>
      </c>
    </row>
    <row r="4476" spans="1:4">
      <c r="A4476" s="4">
        <v>41219.451388888891</v>
      </c>
      <c r="B4476">
        <v>8.5</v>
      </c>
      <c r="C4476">
        <v>1001172</v>
      </c>
      <c r="D4476">
        <v>8536372.6799999997</v>
      </c>
    </row>
    <row r="4477" spans="1:4">
      <c r="A4477" s="4">
        <v>41219.458333333336</v>
      </c>
      <c r="B4477">
        <v>8.58</v>
      </c>
      <c r="C4477">
        <v>693650</v>
      </c>
      <c r="D4477">
        <v>5915474.2199999997</v>
      </c>
    </row>
    <row r="4478" spans="1:4">
      <c r="A4478" s="4">
        <v>41219.465277777781</v>
      </c>
      <c r="B4478">
        <v>8.56</v>
      </c>
      <c r="C4478">
        <v>603300</v>
      </c>
      <c r="D4478">
        <v>5169547.34</v>
      </c>
    </row>
    <row r="4479" spans="1:4">
      <c r="A4479" s="4">
        <v>41219.472222222219</v>
      </c>
      <c r="B4479">
        <v>8.5399999999999991</v>
      </c>
      <c r="C4479">
        <v>496719</v>
      </c>
      <c r="D4479">
        <v>4244055.26</v>
      </c>
    </row>
    <row r="4480" spans="1:4">
      <c r="A4480" s="4">
        <v>41219.479166666664</v>
      </c>
      <c r="B4480">
        <v>8.5399999999999991</v>
      </c>
      <c r="C4480">
        <v>236781</v>
      </c>
      <c r="D4480">
        <v>2020874.74</v>
      </c>
    </row>
    <row r="4481" spans="1:4">
      <c r="A4481" s="4">
        <v>41219.548611111109</v>
      </c>
      <c r="B4481">
        <v>8.5399999999999991</v>
      </c>
      <c r="C4481">
        <v>231600</v>
      </c>
      <c r="D4481">
        <v>1976360</v>
      </c>
    </row>
    <row r="4482" spans="1:4">
      <c r="A4482" s="4">
        <v>41219.555555555555</v>
      </c>
      <c r="B4482">
        <v>8.57</v>
      </c>
      <c r="C4482">
        <v>614698</v>
      </c>
      <c r="D4482">
        <v>5256379.04</v>
      </c>
    </row>
    <row r="4483" spans="1:4">
      <c r="A4483" s="4">
        <v>41219.5625</v>
      </c>
      <c r="B4483">
        <v>8.5399999999999991</v>
      </c>
      <c r="C4483">
        <v>337899</v>
      </c>
      <c r="D4483">
        <v>2887463.46</v>
      </c>
    </row>
    <row r="4484" spans="1:4">
      <c r="A4484" s="4">
        <v>41219.569444444445</v>
      </c>
      <c r="B4484">
        <v>8.5399999999999991</v>
      </c>
      <c r="C4484">
        <v>943000</v>
      </c>
      <c r="D4484">
        <v>8026871.1200000001</v>
      </c>
    </row>
    <row r="4485" spans="1:4">
      <c r="A4485" s="4">
        <v>41219.576388888891</v>
      </c>
      <c r="B4485">
        <v>8.57</v>
      </c>
      <c r="C4485">
        <v>792441</v>
      </c>
      <c r="D4485">
        <v>6773784.29</v>
      </c>
    </row>
    <row r="4486" spans="1:4">
      <c r="A4486" s="4">
        <v>41219.583333333336</v>
      </c>
      <c r="B4486">
        <v>8.56</v>
      </c>
      <c r="C4486">
        <v>480565</v>
      </c>
      <c r="D4486">
        <v>4113021.2</v>
      </c>
    </row>
    <row r="4487" spans="1:4">
      <c r="A4487" s="4">
        <v>41219.590277777781</v>
      </c>
      <c r="B4487">
        <v>8.58</v>
      </c>
      <c r="C4487">
        <v>450708</v>
      </c>
      <c r="D4487">
        <v>3860770.02</v>
      </c>
    </row>
    <row r="4488" spans="1:4">
      <c r="A4488" s="4">
        <v>41219.597222222219</v>
      </c>
      <c r="B4488">
        <v>8.6</v>
      </c>
      <c r="C4488">
        <v>660373</v>
      </c>
      <c r="D4488">
        <v>5670379.2000000002</v>
      </c>
    </row>
    <row r="4489" spans="1:4">
      <c r="A4489" s="4">
        <v>41219.604166666664</v>
      </c>
      <c r="B4489">
        <v>8.58</v>
      </c>
      <c r="C4489">
        <v>707996</v>
      </c>
      <c r="D4489">
        <v>6082651.0199999996</v>
      </c>
    </row>
    <row r="4490" spans="1:4">
      <c r="A4490" s="4">
        <v>41219.611111111109</v>
      </c>
      <c r="B4490">
        <v>8.65</v>
      </c>
      <c r="C4490">
        <v>1544978</v>
      </c>
      <c r="D4490">
        <v>13348725.25</v>
      </c>
    </row>
    <row r="4491" spans="1:4">
      <c r="A4491" s="4">
        <v>41219.618055555555</v>
      </c>
      <c r="B4491">
        <v>8.65</v>
      </c>
      <c r="C4491">
        <v>1417289</v>
      </c>
      <c r="D4491">
        <v>12284156.43</v>
      </c>
    </row>
    <row r="4492" spans="1:4">
      <c r="A4492" s="4">
        <v>41219.625</v>
      </c>
      <c r="B4492">
        <v>8.6300000000000008</v>
      </c>
      <c r="C4492">
        <v>1031521</v>
      </c>
      <c r="D4492">
        <v>8905964.8499999996</v>
      </c>
    </row>
    <row r="4493" spans="1:4">
      <c r="A4493" s="4">
        <v>41220.402777777781</v>
      </c>
      <c r="B4493">
        <v>8.68</v>
      </c>
      <c r="C4493">
        <v>1308071</v>
      </c>
      <c r="D4493">
        <v>11305229.65</v>
      </c>
    </row>
    <row r="4494" spans="1:4">
      <c r="A4494" s="4">
        <v>41220.409722222219</v>
      </c>
      <c r="B4494">
        <v>8.61</v>
      </c>
      <c r="C4494">
        <v>767687</v>
      </c>
      <c r="D4494">
        <v>6635602.4800000004</v>
      </c>
    </row>
    <row r="4495" spans="1:4">
      <c r="A4495" s="4">
        <v>41220.416666666664</v>
      </c>
      <c r="B4495">
        <v>8.5399999999999991</v>
      </c>
      <c r="C4495">
        <v>1236889</v>
      </c>
      <c r="D4495">
        <v>10564044.68</v>
      </c>
    </row>
    <row r="4496" spans="1:4">
      <c r="A4496" s="4">
        <v>41220.423611111109</v>
      </c>
      <c r="B4496">
        <v>8.5500000000000007</v>
      </c>
      <c r="C4496">
        <v>821762</v>
      </c>
      <c r="D4496">
        <v>7028283.0999999996</v>
      </c>
    </row>
    <row r="4497" spans="1:4">
      <c r="A4497" s="4">
        <v>41220.430555555555</v>
      </c>
      <c r="B4497">
        <v>8.5399999999999991</v>
      </c>
      <c r="C4497">
        <v>935250</v>
      </c>
      <c r="D4497">
        <v>8001843.1399999997</v>
      </c>
    </row>
    <row r="4498" spans="1:4">
      <c r="A4498" s="4">
        <v>41220.4375</v>
      </c>
      <c r="B4498">
        <v>8.57</v>
      </c>
      <c r="C4498">
        <v>392558</v>
      </c>
      <c r="D4498">
        <v>3359306.34</v>
      </c>
    </row>
    <row r="4499" spans="1:4">
      <c r="A4499" s="4">
        <v>41220.444444444445</v>
      </c>
      <c r="B4499">
        <v>8.5299999999999994</v>
      </c>
      <c r="C4499">
        <v>822192</v>
      </c>
      <c r="D4499">
        <v>7014109.6100000003</v>
      </c>
    </row>
    <row r="4500" spans="1:4">
      <c r="A4500" s="4">
        <v>41220.451388888891</v>
      </c>
      <c r="B4500">
        <v>8.5399999999999991</v>
      </c>
      <c r="C4500">
        <v>612131</v>
      </c>
      <c r="D4500">
        <v>5223068.62</v>
      </c>
    </row>
    <row r="4501" spans="1:4">
      <c r="A4501" s="4">
        <v>41220.458333333336</v>
      </c>
      <c r="B4501">
        <v>8.5</v>
      </c>
      <c r="C4501">
        <v>1099399</v>
      </c>
      <c r="D4501">
        <v>9359403.3000000007</v>
      </c>
    </row>
    <row r="4502" spans="1:4">
      <c r="A4502" s="4">
        <v>41220.465277777781</v>
      </c>
      <c r="B4502">
        <v>8.52</v>
      </c>
      <c r="C4502">
        <v>1121939</v>
      </c>
      <c r="D4502">
        <v>9522056.4800000004</v>
      </c>
    </row>
    <row r="4503" spans="1:4">
      <c r="A4503" s="4">
        <v>41220.472222222219</v>
      </c>
      <c r="B4503">
        <v>8.5299999999999994</v>
      </c>
      <c r="C4503">
        <v>394271</v>
      </c>
      <c r="D4503">
        <v>3361480.22</v>
      </c>
    </row>
    <row r="4504" spans="1:4">
      <c r="A4504" s="4">
        <v>41220.479166666664</v>
      </c>
      <c r="B4504">
        <v>8.5500000000000007</v>
      </c>
      <c r="C4504">
        <v>498498</v>
      </c>
      <c r="D4504">
        <v>4256092.6900000004</v>
      </c>
    </row>
    <row r="4505" spans="1:4">
      <c r="A4505" s="4">
        <v>41220.548611111109</v>
      </c>
      <c r="B4505">
        <v>8.58</v>
      </c>
      <c r="C4505">
        <v>432000</v>
      </c>
      <c r="D4505">
        <v>3707039</v>
      </c>
    </row>
    <row r="4506" spans="1:4">
      <c r="A4506" s="4">
        <v>41220.555555555555</v>
      </c>
      <c r="B4506">
        <v>8.67</v>
      </c>
      <c r="C4506">
        <v>1268396</v>
      </c>
      <c r="D4506">
        <v>10951990.48</v>
      </c>
    </row>
    <row r="4507" spans="1:4">
      <c r="A4507" s="4">
        <v>41220.5625</v>
      </c>
      <c r="B4507">
        <v>8.64</v>
      </c>
      <c r="C4507">
        <v>1216000</v>
      </c>
      <c r="D4507">
        <v>10541267</v>
      </c>
    </row>
    <row r="4508" spans="1:4">
      <c r="A4508" s="4">
        <v>41220.569444444445</v>
      </c>
      <c r="B4508">
        <v>8.64</v>
      </c>
      <c r="C4508">
        <v>661160</v>
      </c>
      <c r="D4508">
        <v>5710936.4800000004</v>
      </c>
    </row>
    <row r="4509" spans="1:4">
      <c r="A4509" s="4">
        <v>41220.576388888891</v>
      </c>
      <c r="B4509">
        <v>8.65</v>
      </c>
      <c r="C4509">
        <v>344400</v>
      </c>
      <c r="D4509">
        <v>2973655</v>
      </c>
    </row>
    <row r="4510" spans="1:4">
      <c r="A4510" s="4">
        <v>41220.583333333336</v>
      </c>
      <c r="B4510">
        <v>8.57</v>
      </c>
      <c r="C4510">
        <v>506401</v>
      </c>
      <c r="D4510">
        <v>4362470.6100000003</v>
      </c>
    </row>
    <row r="4511" spans="1:4">
      <c r="A4511" s="4">
        <v>41220.590277777781</v>
      </c>
      <c r="B4511">
        <v>8.58</v>
      </c>
      <c r="C4511">
        <v>358500</v>
      </c>
      <c r="D4511">
        <v>3076178</v>
      </c>
    </row>
    <row r="4512" spans="1:4">
      <c r="A4512" s="4">
        <v>41220.597222222219</v>
      </c>
      <c r="B4512">
        <v>8.59</v>
      </c>
      <c r="C4512">
        <v>414876</v>
      </c>
      <c r="D4512">
        <v>3552628.17</v>
      </c>
    </row>
    <row r="4513" spans="1:4">
      <c r="A4513" s="4">
        <v>41220.604166666664</v>
      </c>
      <c r="B4513">
        <v>8.58</v>
      </c>
      <c r="C4513">
        <v>604636</v>
      </c>
      <c r="D4513">
        <v>5188124.1500000004</v>
      </c>
    </row>
    <row r="4514" spans="1:4">
      <c r="A4514" s="4">
        <v>41220.611111111109</v>
      </c>
      <c r="B4514">
        <v>8.56</v>
      </c>
      <c r="C4514">
        <v>389874</v>
      </c>
      <c r="D4514">
        <v>3340842.56</v>
      </c>
    </row>
    <row r="4515" spans="1:4">
      <c r="A4515" s="4">
        <v>41220.618055555555</v>
      </c>
      <c r="B4515">
        <v>8.49</v>
      </c>
      <c r="C4515">
        <v>1227461</v>
      </c>
      <c r="D4515">
        <v>10470908.550000001</v>
      </c>
    </row>
    <row r="4516" spans="1:4">
      <c r="A4516" s="4">
        <v>41220.625</v>
      </c>
      <c r="B4516">
        <v>8.5299999999999994</v>
      </c>
      <c r="C4516">
        <v>1195261</v>
      </c>
      <c r="D4516">
        <v>10182546.25</v>
      </c>
    </row>
    <row r="4517" spans="1:4">
      <c r="A4517" s="4">
        <v>41221.402777777781</v>
      </c>
      <c r="B4517">
        <v>8.24</v>
      </c>
      <c r="C4517">
        <v>2128100</v>
      </c>
      <c r="D4517">
        <v>17688935.719999999</v>
      </c>
    </row>
    <row r="4518" spans="1:4">
      <c r="A4518" s="4">
        <v>41221.409722222219</v>
      </c>
      <c r="B4518">
        <v>8.24</v>
      </c>
      <c r="C4518">
        <v>2621196</v>
      </c>
      <c r="D4518">
        <v>21572639.75</v>
      </c>
    </row>
    <row r="4519" spans="1:4">
      <c r="A4519" s="4">
        <v>41221.416666666664</v>
      </c>
      <c r="B4519">
        <v>8.2799999999999994</v>
      </c>
      <c r="C4519">
        <v>899588</v>
      </c>
      <c r="D4519">
        <v>7427710.2199999997</v>
      </c>
    </row>
    <row r="4520" spans="1:4">
      <c r="A4520" s="4">
        <v>41221.423611111109</v>
      </c>
      <c r="B4520">
        <v>8.26</v>
      </c>
      <c r="C4520">
        <v>906971</v>
      </c>
      <c r="D4520">
        <v>7502493.8399999999</v>
      </c>
    </row>
    <row r="4521" spans="1:4">
      <c r="A4521" s="4">
        <v>41221.430555555555</v>
      </c>
      <c r="B4521">
        <v>8.27</v>
      </c>
      <c r="C4521">
        <v>1014404</v>
      </c>
      <c r="D4521">
        <v>8381338.8600000003</v>
      </c>
    </row>
    <row r="4522" spans="1:4">
      <c r="A4522" s="4">
        <v>41221.4375</v>
      </c>
      <c r="B4522">
        <v>8.2799999999999994</v>
      </c>
      <c r="C4522">
        <v>939648</v>
      </c>
      <c r="D4522">
        <v>7793344.3099999996</v>
      </c>
    </row>
    <row r="4523" spans="1:4">
      <c r="A4523" s="4">
        <v>41221.444444444445</v>
      </c>
      <c r="B4523">
        <v>8.3000000000000007</v>
      </c>
      <c r="C4523">
        <v>518612</v>
      </c>
      <c r="D4523">
        <v>4294935.2</v>
      </c>
    </row>
    <row r="4524" spans="1:4">
      <c r="A4524" s="4">
        <v>41221.451388888891</v>
      </c>
      <c r="B4524">
        <v>8.26</v>
      </c>
      <c r="C4524">
        <v>478989</v>
      </c>
      <c r="D4524">
        <v>3960725.03</v>
      </c>
    </row>
    <row r="4525" spans="1:4">
      <c r="A4525" s="4">
        <v>41221.458333333336</v>
      </c>
      <c r="B4525">
        <v>8.2200000000000006</v>
      </c>
      <c r="C4525">
        <v>996252</v>
      </c>
      <c r="D4525">
        <v>8211478.2400000002</v>
      </c>
    </row>
    <row r="4526" spans="1:4">
      <c r="A4526" s="4">
        <v>41221.465277777781</v>
      </c>
      <c r="B4526">
        <v>8.26</v>
      </c>
      <c r="C4526">
        <v>611881</v>
      </c>
      <c r="D4526">
        <v>5032659.93</v>
      </c>
    </row>
    <row r="4527" spans="1:4">
      <c r="A4527" s="4">
        <v>41221.472222222219</v>
      </c>
      <c r="B4527">
        <v>8.26</v>
      </c>
      <c r="C4527">
        <v>305080</v>
      </c>
      <c r="D4527">
        <v>2523693.04</v>
      </c>
    </row>
    <row r="4528" spans="1:4">
      <c r="A4528" s="4">
        <v>41221.479166666664</v>
      </c>
      <c r="B4528">
        <v>8.23</v>
      </c>
      <c r="C4528">
        <v>344887</v>
      </c>
      <c r="D4528">
        <v>2846131.25</v>
      </c>
    </row>
    <row r="4529" spans="1:4">
      <c r="A4529" s="4">
        <v>41221.548611111109</v>
      </c>
      <c r="B4529">
        <v>8.23</v>
      </c>
      <c r="C4529">
        <v>475024</v>
      </c>
      <c r="D4529">
        <v>3911484.24</v>
      </c>
    </row>
    <row r="4530" spans="1:4">
      <c r="A4530" s="4">
        <v>41221.555555555555</v>
      </c>
      <c r="B4530">
        <v>8.23</v>
      </c>
      <c r="C4530">
        <v>307041</v>
      </c>
      <c r="D4530">
        <v>2526485.89</v>
      </c>
    </row>
    <row r="4531" spans="1:4">
      <c r="A4531" s="4">
        <v>41221.5625</v>
      </c>
      <c r="B4531">
        <v>8.24</v>
      </c>
      <c r="C4531">
        <v>212990</v>
      </c>
      <c r="D4531">
        <v>1753642.87</v>
      </c>
    </row>
    <row r="4532" spans="1:4">
      <c r="A4532" s="4">
        <v>41221.569444444445</v>
      </c>
      <c r="B4532">
        <v>8.2200000000000006</v>
      </c>
      <c r="C4532">
        <v>457849</v>
      </c>
      <c r="D4532">
        <v>3766946.3</v>
      </c>
    </row>
    <row r="4533" spans="1:4">
      <c r="A4533" s="4">
        <v>41221.576388888891</v>
      </c>
      <c r="B4533">
        <v>8.1999999999999993</v>
      </c>
      <c r="C4533">
        <v>832528</v>
      </c>
      <c r="D4533">
        <v>6841051.0300000003</v>
      </c>
    </row>
    <row r="4534" spans="1:4">
      <c r="A4534" s="4">
        <v>41221.583333333336</v>
      </c>
      <c r="B4534">
        <v>8.23</v>
      </c>
      <c r="C4534">
        <v>1259307</v>
      </c>
      <c r="D4534">
        <v>10321203.859999999</v>
      </c>
    </row>
    <row r="4535" spans="1:4">
      <c r="A4535" s="4">
        <v>41221.590277777781</v>
      </c>
      <c r="B4535">
        <v>8.2100000000000009</v>
      </c>
      <c r="C4535">
        <v>487452</v>
      </c>
      <c r="D4535">
        <v>4003788.94</v>
      </c>
    </row>
    <row r="4536" spans="1:4">
      <c r="A4536" s="4">
        <v>41221.597222222219</v>
      </c>
      <c r="B4536">
        <v>8.19</v>
      </c>
      <c r="C4536">
        <v>610082</v>
      </c>
      <c r="D4536">
        <v>5002908.72</v>
      </c>
    </row>
    <row r="4537" spans="1:4">
      <c r="A4537" s="4">
        <v>41221.604166666664</v>
      </c>
      <c r="B4537">
        <v>8.2200000000000006</v>
      </c>
      <c r="C4537">
        <v>653788</v>
      </c>
      <c r="D4537">
        <v>5361447.6500000004</v>
      </c>
    </row>
    <row r="4538" spans="1:4">
      <c r="A4538" s="4">
        <v>41221.611111111109</v>
      </c>
      <c r="B4538">
        <v>8.11</v>
      </c>
      <c r="C4538">
        <v>2868744</v>
      </c>
      <c r="D4538">
        <v>23363572.32</v>
      </c>
    </row>
    <row r="4539" spans="1:4">
      <c r="A4539" s="4">
        <v>41221.618055555555</v>
      </c>
      <c r="B4539">
        <v>8.09</v>
      </c>
      <c r="C4539">
        <v>1968621</v>
      </c>
      <c r="D4539">
        <v>15957118.98</v>
      </c>
    </row>
    <row r="4540" spans="1:4">
      <c r="A4540" s="4">
        <v>41221.625</v>
      </c>
      <c r="B4540">
        <v>8.01</v>
      </c>
      <c r="C4540">
        <v>3572023</v>
      </c>
      <c r="D4540">
        <v>28701894.940000001</v>
      </c>
    </row>
    <row r="4541" spans="1:4">
      <c r="A4541" s="4">
        <v>41222.402777777781</v>
      </c>
      <c r="B4541">
        <v>8</v>
      </c>
      <c r="C4541">
        <v>1459034</v>
      </c>
      <c r="D4541">
        <v>11680173.060000001</v>
      </c>
    </row>
    <row r="4542" spans="1:4">
      <c r="A4542" s="4">
        <v>41222.409722222219</v>
      </c>
      <c r="B4542">
        <v>7.96</v>
      </c>
      <c r="C4542">
        <v>1586180</v>
      </c>
      <c r="D4542">
        <v>12668676.08</v>
      </c>
    </row>
    <row r="4543" spans="1:4">
      <c r="A4543" s="4">
        <v>41222.416666666664</v>
      </c>
      <c r="B4543">
        <v>7.98</v>
      </c>
      <c r="C4543">
        <v>859512</v>
      </c>
      <c r="D4543">
        <v>6853040.3799999999</v>
      </c>
    </row>
    <row r="4544" spans="1:4">
      <c r="A4544" s="4">
        <v>41222.423611111109</v>
      </c>
      <c r="B4544">
        <v>8.0399999999999991</v>
      </c>
      <c r="C4544">
        <v>758523</v>
      </c>
      <c r="D4544">
        <v>6067780.6699999999</v>
      </c>
    </row>
    <row r="4545" spans="1:4">
      <c r="A4545" s="4">
        <v>41222.430555555555</v>
      </c>
      <c r="B4545">
        <v>7.99</v>
      </c>
      <c r="C4545">
        <v>473600</v>
      </c>
      <c r="D4545">
        <v>3796458.51</v>
      </c>
    </row>
    <row r="4546" spans="1:4">
      <c r="A4546" s="4">
        <v>41222.4375</v>
      </c>
      <c r="B4546">
        <v>8</v>
      </c>
      <c r="C4546">
        <v>352060</v>
      </c>
      <c r="D4546">
        <v>2815214</v>
      </c>
    </row>
    <row r="4547" spans="1:4">
      <c r="A4547" s="4">
        <v>41222.444444444445</v>
      </c>
      <c r="B4547">
        <v>8.02</v>
      </c>
      <c r="C4547">
        <v>528811</v>
      </c>
      <c r="D4547">
        <v>4232700.58</v>
      </c>
    </row>
    <row r="4548" spans="1:4">
      <c r="A4548" s="4">
        <v>41222.451388888891</v>
      </c>
      <c r="B4548">
        <v>8.01</v>
      </c>
      <c r="C4548">
        <v>451901</v>
      </c>
      <c r="D4548">
        <v>3620048</v>
      </c>
    </row>
    <row r="4549" spans="1:4">
      <c r="A4549" s="4">
        <v>41222.458333333336</v>
      </c>
      <c r="B4549">
        <v>8.02</v>
      </c>
      <c r="C4549">
        <v>553999</v>
      </c>
      <c r="D4549">
        <v>4436762.99</v>
      </c>
    </row>
    <row r="4550" spans="1:4">
      <c r="A4550" s="4">
        <v>41222.465277777781</v>
      </c>
      <c r="B4550">
        <v>8.01</v>
      </c>
      <c r="C4550">
        <v>432200</v>
      </c>
      <c r="D4550">
        <v>3465821</v>
      </c>
    </row>
    <row r="4551" spans="1:4">
      <c r="A4551" s="4">
        <v>41222.472222222219</v>
      </c>
      <c r="B4551">
        <v>8.0399999999999991</v>
      </c>
      <c r="C4551">
        <v>417601</v>
      </c>
      <c r="D4551">
        <v>3352010.02</v>
      </c>
    </row>
    <row r="4552" spans="1:4">
      <c r="A4552" s="4">
        <v>41222.479166666664</v>
      </c>
      <c r="B4552">
        <v>8.02</v>
      </c>
      <c r="C4552">
        <v>324499</v>
      </c>
      <c r="D4552">
        <v>2605733.9700000002</v>
      </c>
    </row>
    <row r="4553" spans="1:4">
      <c r="A4553" s="4">
        <v>41222.548611111109</v>
      </c>
      <c r="B4553">
        <v>8.0399999999999991</v>
      </c>
      <c r="C4553">
        <v>426661</v>
      </c>
      <c r="D4553">
        <v>3426665.9</v>
      </c>
    </row>
    <row r="4554" spans="1:4">
      <c r="A4554" s="4">
        <v>41222.555555555555</v>
      </c>
      <c r="B4554">
        <v>8.02</v>
      </c>
      <c r="C4554">
        <v>371739</v>
      </c>
      <c r="D4554">
        <v>2981126.1</v>
      </c>
    </row>
    <row r="4555" spans="1:4">
      <c r="A4555" s="4">
        <v>41222.5625</v>
      </c>
      <c r="B4555">
        <v>8</v>
      </c>
      <c r="C4555">
        <v>435100</v>
      </c>
      <c r="D4555">
        <v>3482411</v>
      </c>
    </row>
    <row r="4556" spans="1:4">
      <c r="A4556" s="4">
        <v>41222.569444444445</v>
      </c>
      <c r="B4556">
        <v>7.99</v>
      </c>
      <c r="C4556">
        <v>322835</v>
      </c>
      <c r="D4556">
        <v>2580830.2999999998</v>
      </c>
    </row>
    <row r="4557" spans="1:4">
      <c r="A4557" s="4">
        <v>41222.576388888891</v>
      </c>
      <c r="B4557">
        <v>7.95</v>
      </c>
      <c r="C4557">
        <v>702477</v>
      </c>
      <c r="D4557">
        <v>5595365.5700000003</v>
      </c>
    </row>
    <row r="4558" spans="1:4">
      <c r="A4558" s="4">
        <v>41222.583333333336</v>
      </c>
      <c r="B4558">
        <v>7.9</v>
      </c>
      <c r="C4558">
        <v>1420039</v>
      </c>
      <c r="D4558">
        <v>11246475.640000001</v>
      </c>
    </row>
    <row r="4559" spans="1:4">
      <c r="A4559" s="4">
        <v>41222.590277777781</v>
      </c>
      <c r="B4559">
        <v>7.84</v>
      </c>
      <c r="C4559">
        <v>1142770</v>
      </c>
      <c r="D4559">
        <v>9019816.8300000001</v>
      </c>
    </row>
    <row r="4560" spans="1:4">
      <c r="A4560" s="4">
        <v>41222.597222222219</v>
      </c>
      <c r="B4560">
        <v>7.86</v>
      </c>
      <c r="C4560">
        <v>1140165</v>
      </c>
      <c r="D4560">
        <v>8940607.9600000009</v>
      </c>
    </row>
    <row r="4561" spans="1:4">
      <c r="A4561" s="4">
        <v>41222.604166666664</v>
      </c>
      <c r="B4561">
        <v>7.85</v>
      </c>
      <c r="C4561">
        <v>1315838</v>
      </c>
      <c r="D4561">
        <v>10306783.710000001</v>
      </c>
    </row>
    <row r="4562" spans="1:4">
      <c r="A4562" s="4">
        <v>41222.611111111109</v>
      </c>
      <c r="B4562">
        <v>7.9</v>
      </c>
      <c r="C4562">
        <v>845504</v>
      </c>
      <c r="D4562">
        <v>6668264.4699999997</v>
      </c>
    </row>
    <row r="4563" spans="1:4">
      <c r="A4563" s="4">
        <v>41222.618055555555</v>
      </c>
      <c r="B4563">
        <v>7.9</v>
      </c>
      <c r="C4563">
        <v>691482</v>
      </c>
      <c r="D4563">
        <v>5459026.5899999999</v>
      </c>
    </row>
    <row r="4564" spans="1:4">
      <c r="A4564" s="4">
        <v>41222.625</v>
      </c>
      <c r="B4564">
        <v>7.98</v>
      </c>
      <c r="C4564">
        <v>1141016</v>
      </c>
      <c r="D4564">
        <v>9086058.9000000004</v>
      </c>
    </row>
    <row r="4565" spans="1:4">
      <c r="A4565" s="4">
        <v>41225.402777777781</v>
      </c>
      <c r="B4565">
        <v>8.0399999999999991</v>
      </c>
      <c r="C4565">
        <v>763736</v>
      </c>
      <c r="D4565">
        <v>6130764.9699999997</v>
      </c>
    </row>
    <row r="4566" spans="1:4">
      <c r="A4566" s="4">
        <v>41225.409722222219</v>
      </c>
      <c r="B4566">
        <v>8.07</v>
      </c>
      <c r="C4566">
        <v>1072190</v>
      </c>
      <c r="D4566">
        <v>8657853.4199999999</v>
      </c>
    </row>
    <row r="4567" spans="1:4">
      <c r="A4567" s="4">
        <v>41225.416666666664</v>
      </c>
      <c r="B4567">
        <v>8.0299999999999994</v>
      </c>
      <c r="C4567">
        <v>640128</v>
      </c>
      <c r="D4567">
        <v>5154805.7699999996</v>
      </c>
    </row>
    <row r="4568" spans="1:4">
      <c r="A4568" s="4">
        <v>41225.423611111109</v>
      </c>
      <c r="B4568">
        <v>8.02</v>
      </c>
      <c r="C4568">
        <v>703280</v>
      </c>
      <c r="D4568">
        <v>5639489.6399999997</v>
      </c>
    </row>
    <row r="4569" spans="1:4">
      <c r="A4569" s="4">
        <v>41225.430555555555</v>
      </c>
      <c r="B4569">
        <v>8.01</v>
      </c>
      <c r="C4569">
        <v>426533</v>
      </c>
      <c r="D4569">
        <v>3416572.63</v>
      </c>
    </row>
    <row r="4570" spans="1:4">
      <c r="A4570" s="4">
        <v>41225.4375</v>
      </c>
      <c r="B4570">
        <v>8.0399999999999991</v>
      </c>
      <c r="C4570">
        <v>403486</v>
      </c>
      <c r="D4570">
        <v>3246682.75</v>
      </c>
    </row>
    <row r="4571" spans="1:4">
      <c r="A4571" s="4">
        <v>41225.444444444445</v>
      </c>
      <c r="B4571">
        <v>8.0299999999999994</v>
      </c>
      <c r="C4571">
        <v>190334</v>
      </c>
      <c r="D4571">
        <v>1530404.6</v>
      </c>
    </row>
    <row r="4572" spans="1:4">
      <c r="A4572" s="4">
        <v>41225.451388888891</v>
      </c>
      <c r="B4572">
        <v>8.0399999999999991</v>
      </c>
      <c r="C4572">
        <v>486009</v>
      </c>
      <c r="D4572">
        <v>3911491.24</v>
      </c>
    </row>
    <row r="4573" spans="1:4">
      <c r="A4573" s="4">
        <v>41225.458333333336</v>
      </c>
      <c r="B4573">
        <v>8.0500000000000007</v>
      </c>
      <c r="C4573">
        <v>261569</v>
      </c>
      <c r="D4573">
        <v>2100798.17</v>
      </c>
    </row>
    <row r="4574" spans="1:4">
      <c r="A4574" s="4">
        <v>41225.465277777781</v>
      </c>
      <c r="B4574">
        <v>8.0399999999999991</v>
      </c>
      <c r="C4574">
        <v>277808</v>
      </c>
      <c r="D4574">
        <v>2235978.31</v>
      </c>
    </row>
    <row r="4575" spans="1:4">
      <c r="A4575" s="4">
        <v>41225.472222222219</v>
      </c>
      <c r="B4575">
        <v>8.02</v>
      </c>
      <c r="C4575">
        <v>152924</v>
      </c>
      <c r="D4575">
        <v>1227734.3999999999</v>
      </c>
    </row>
    <row r="4576" spans="1:4">
      <c r="A4576" s="4">
        <v>41225.479166666664</v>
      </c>
      <c r="B4576">
        <v>8.02</v>
      </c>
      <c r="C4576">
        <v>187035</v>
      </c>
      <c r="D4576">
        <v>1499266.1</v>
      </c>
    </row>
    <row r="4577" spans="1:4">
      <c r="A4577" s="4">
        <v>41225.548611111109</v>
      </c>
      <c r="B4577">
        <v>8.0399999999999991</v>
      </c>
      <c r="C4577">
        <v>265022</v>
      </c>
      <c r="D4577">
        <v>2125590.27</v>
      </c>
    </row>
    <row r="4578" spans="1:4">
      <c r="A4578" s="4">
        <v>41225.555555555555</v>
      </c>
      <c r="B4578">
        <v>8.02</v>
      </c>
      <c r="C4578">
        <v>243085</v>
      </c>
      <c r="D4578">
        <v>1949227.48</v>
      </c>
    </row>
    <row r="4579" spans="1:4">
      <c r="A4579" s="4">
        <v>41225.5625</v>
      </c>
      <c r="B4579">
        <v>7.97</v>
      </c>
      <c r="C4579">
        <v>574392</v>
      </c>
      <c r="D4579">
        <v>4593942.17</v>
      </c>
    </row>
    <row r="4580" spans="1:4">
      <c r="A4580" s="4">
        <v>41225.569444444445</v>
      </c>
      <c r="B4580">
        <v>7.96</v>
      </c>
      <c r="C4580">
        <v>623764</v>
      </c>
      <c r="D4580">
        <v>4953720.6500000004</v>
      </c>
    </row>
    <row r="4581" spans="1:4">
      <c r="A4581" s="4">
        <v>41225.576388888891</v>
      </c>
      <c r="B4581">
        <v>7.94</v>
      </c>
      <c r="C4581">
        <v>308522</v>
      </c>
      <c r="D4581">
        <v>2450570.36</v>
      </c>
    </row>
    <row r="4582" spans="1:4">
      <c r="A4582" s="4">
        <v>41225.583333333336</v>
      </c>
      <c r="B4582">
        <v>7.99</v>
      </c>
      <c r="C4582">
        <v>312280</v>
      </c>
      <c r="D4582">
        <v>2490335.09</v>
      </c>
    </row>
    <row r="4583" spans="1:4">
      <c r="A4583" s="4">
        <v>41225.590277777781</v>
      </c>
      <c r="B4583">
        <v>7.99</v>
      </c>
      <c r="C4583">
        <v>292708</v>
      </c>
      <c r="D4583">
        <v>2342605.88</v>
      </c>
    </row>
    <row r="4584" spans="1:4">
      <c r="A4584" s="4">
        <v>41225.597222222219</v>
      </c>
      <c r="B4584">
        <v>8</v>
      </c>
      <c r="C4584">
        <v>235705</v>
      </c>
      <c r="D4584">
        <v>1885533.95</v>
      </c>
    </row>
    <row r="4585" spans="1:4">
      <c r="A4585" s="4">
        <v>41225.604166666664</v>
      </c>
      <c r="B4585">
        <v>8.01</v>
      </c>
      <c r="C4585">
        <v>508010</v>
      </c>
      <c r="D4585">
        <v>4064987.94</v>
      </c>
    </row>
    <row r="4586" spans="1:4">
      <c r="A4586" s="4">
        <v>41225.611111111109</v>
      </c>
      <c r="B4586">
        <v>8.0299999999999994</v>
      </c>
      <c r="C4586">
        <v>611608</v>
      </c>
      <c r="D4586">
        <v>4913079.13</v>
      </c>
    </row>
    <row r="4587" spans="1:4">
      <c r="A4587" s="4">
        <v>41225.618055555555</v>
      </c>
      <c r="B4587">
        <v>8.0399999999999991</v>
      </c>
      <c r="C4587">
        <v>366714</v>
      </c>
      <c r="D4587">
        <v>2944573.39</v>
      </c>
    </row>
    <row r="4588" spans="1:4">
      <c r="A4588" s="4">
        <v>41225.625</v>
      </c>
      <c r="B4588">
        <v>8.07</v>
      </c>
      <c r="C4588">
        <v>973436</v>
      </c>
      <c r="D4588">
        <v>7840224.4299999997</v>
      </c>
    </row>
    <row r="4589" spans="1:4">
      <c r="A4589" s="4">
        <v>41226.402777777781</v>
      </c>
      <c r="B4589">
        <v>7.96</v>
      </c>
      <c r="C4589">
        <v>729790</v>
      </c>
      <c r="D4589">
        <v>5830390.5</v>
      </c>
    </row>
    <row r="4590" spans="1:4">
      <c r="A4590" s="4">
        <v>41226.409722222219</v>
      </c>
      <c r="B4590">
        <v>7.94</v>
      </c>
      <c r="C4590">
        <v>571466</v>
      </c>
      <c r="D4590">
        <v>4539449.2699999996</v>
      </c>
    </row>
    <row r="4591" spans="1:4">
      <c r="A4591" s="4">
        <v>41226.416666666664</v>
      </c>
      <c r="B4591">
        <v>7.86</v>
      </c>
      <c r="C4591">
        <v>1279595</v>
      </c>
      <c r="D4591">
        <v>10104258.41</v>
      </c>
    </row>
    <row r="4592" spans="1:4">
      <c r="A4592" s="4">
        <v>41226.423611111109</v>
      </c>
      <c r="B4592">
        <v>7.89</v>
      </c>
      <c r="C4592">
        <v>781599</v>
      </c>
      <c r="D4592">
        <v>6150171.3799999999</v>
      </c>
    </row>
    <row r="4593" spans="1:4">
      <c r="A4593" s="4">
        <v>41226.430555555555</v>
      </c>
      <c r="B4593">
        <v>7.87</v>
      </c>
      <c r="C4593">
        <v>389075</v>
      </c>
      <c r="D4593">
        <v>3065357.24</v>
      </c>
    </row>
    <row r="4594" spans="1:4">
      <c r="A4594" s="4">
        <v>41226.4375</v>
      </c>
      <c r="B4594">
        <v>7.88</v>
      </c>
      <c r="C4594">
        <v>529484</v>
      </c>
      <c r="D4594">
        <v>4166573.65</v>
      </c>
    </row>
    <row r="4595" spans="1:4">
      <c r="A4595" s="4">
        <v>41226.444444444445</v>
      </c>
      <c r="B4595">
        <v>7.85</v>
      </c>
      <c r="C4595">
        <v>496491</v>
      </c>
      <c r="D4595">
        <v>3906753.35</v>
      </c>
    </row>
    <row r="4596" spans="1:4">
      <c r="A4596" s="4">
        <v>41226.451388888891</v>
      </c>
      <c r="B4596">
        <v>7.88</v>
      </c>
      <c r="C4596">
        <v>372590</v>
      </c>
      <c r="D4596">
        <v>2927427.3</v>
      </c>
    </row>
    <row r="4597" spans="1:4">
      <c r="A4597" s="4">
        <v>41226.458333333336</v>
      </c>
      <c r="B4597">
        <v>7.85</v>
      </c>
      <c r="C4597">
        <v>291438</v>
      </c>
      <c r="D4597">
        <v>2291704.86</v>
      </c>
    </row>
    <row r="4598" spans="1:4">
      <c r="A4598" s="4">
        <v>41226.465277777781</v>
      </c>
      <c r="B4598">
        <v>7.84</v>
      </c>
      <c r="C4598">
        <v>608614</v>
      </c>
      <c r="D4598">
        <v>4775273.0599999996</v>
      </c>
    </row>
    <row r="4599" spans="1:4">
      <c r="A4599" s="4">
        <v>41226.472222222219</v>
      </c>
      <c r="B4599">
        <v>7.85</v>
      </c>
      <c r="C4599">
        <v>256925</v>
      </c>
      <c r="D4599">
        <v>2020595.99</v>
      </c>
    </row>
    <row r="4600" spans="1:4">
      <c r="A4600" s="4">
        <v>41226.479166666664</v>
      </c>
      <c r="B4600">
        <v>7.82</v>
      </c>
      <c r="C4600">
        <v>1160020</v>
      </c>
      <c r="D4600">
        <v>9064962.1099999994</v>
      </c>
    </row>
    <row r="4601" spans="1:4">
      <c r="A4601" s="4">
        <v>41226.548611111109</v>
      </c>
      <c r="B4601">
        <v>7.82</v>
      </c>
      <c r="C4601">
        <v>237425</v>
      </c>
      <c r="D4601">
        <v>1856492</v>
      </c>
    </row>
    <row r="4602" spans="1:4">
      <c r="A4602" s="4">
        <v>41226.555555555555</v>
      </c>
      <c r="B4602">
        <v>7.84</v>
      </c>
      <c r="C4602">
        <v>314375</v>
      </c>
      <c r="D4602">
        <v>2458797</v>
      </c>
    </row>
    <row r="4603" spans="1:4">
      <c r="A4603" s="4">
        <v>41226.5625</v>
      </c>
      <c r="B4603">
        <v>7.88</v>
      </c>
      <c r="C4603">
        <v>192192</v>
      </c>
      <c r="D4603">
        <v>1510303.5</v>
      </c>
    </row>
    <row r="4604" spans="1:4">
      <c r="A4604" s="4">
        <v>41226.569444444445</v>
      </c>
      <c r="B4604">
        <v>7.9</v>
      </c>
      <c r="C4604">
        <v>658479</v>
      </c>
      <c r="D4604">
        <v>5202039.8099999996</v>
      </c>
    </row>
    <row r="4605" spans="1:4">
      <c r="A4605" s="4">
        <v>41226.576388888891</v>
      </c>
      <c r="B4605">
        <v>7.9</v>
      </c>
      <c r="C4605">
        <v>310355</v>
      </c>
      <c r="D4605">
        <v>2451230.67</v>
      </c>
    </row>
    <row r="4606" spans="1:4">
      <c r="A4606" s="4">
        <v>41226.583333333336</v>
      </c>
      <c r="B4606">
        <v>7.87</v>
      </c>
      <c r="C4606">
        <v>179246</v>
      </c>
      <c r="D4606">
        <v>1411218.55</v>
      </c>
    </row>
    <row r="4607" spans="1:4">
      <c r="A4607" s="4">
        <v>41226.590277777781</v>
      </c>
      <c r="B4607">
        <v>7.89</v>
      </c>
      <c r="C4607">
        <v>254029</v>
      </c>
      <c r="D4607">
        <v>2001062.03</v>
      </c>
    </row>
    <row r="4608" spans="1:4">
      <c r="A4608" s="4">
        <v>41226.597222222219</v>
      </c>
      <c r="B4608">
        <v>7.86</v>
      </c>
      <c r="C4608">
        <v>536046</v>
      </c>
      <c r="D4608">
        <v>4221315.92</v>
      </c>
    </row>
    <row r="4609" spans="1:4">
      <c r="A4609" s="4">
        <v>41226.604166666664</v>
      </c>
      <c r="B4609">
        <v>7.82</v>
      </c>
      <c r="C4609">
        <v>364959</v>
      </c>
      <c r="D4609">
        <v>2864637.42</v>
      </c>
    </row>
    <row r="4610" spans="1:4">
      <c r="A4610" s="4">
        <v>41226.611111111109</v>
      </c>
      <c r="B4610">
        <v>7.8</v>
      </c>
      <c r="C4610">
        <v>1629110</v>
      </c>
      <c r="D4610">
        <v>12720347.59</v>
      </c>
    </row>
    <row r="4611" spans="1:4">
      <c r="A4611" s="4">
        <v>41226.618055555555</v>
      </c>
      <c r="B4611">
        <v>7.81</v>
      </c>
      <c r="C4611">
        <v>862508</v>
      </c>
      <c r="D4611">
        <v>6735067.46</v>
      </c>
    </row>
    <row r="4612" spans="1:4">
      <c r="A4612" s="4">
        <v>41226.625</v>
      </c>
      <c r="B4612">
        <v>7.78</v>
      </c>
      <c r="C4612">
        <v>1319576</v>
      </c>
      <c r="D4612">
        <v>10281642.300000001</v>
      </c>
    </row>
    <row r="4613" spans="1:4">
      <c r="A4613" s="4">
        <v>41227.402777777781</v>
      </c>
      <c r="B4613">
        <v>7.83</v>
      </c>
      <c r="C4613">
        <v>587375</v>
      </c>
      <c r="D4613">
        <v>4581275.59</v>
      </c>
    </row>
    <row r="4614" spans="1:4">
      <c r="A4614" s="4">
        <v>41227.409722222219</v>
      </c>
      <c r="B4614">
        <v>7.87</v>
      </c>
      <c r="C4614">
        <v>839060</v>
      </c>
      <c r="D4614">
        <v>6602589.8300000001</v>
      </c>
    </row>
    <row r="4615" spans="1:4">
      <c r="A4615" s="4">
        <v>41227.416666666664</v>
      </c>
      <c r="B4615">
        <v>7.83</v>
      </c>
      <c r="C4615">
        <v>501679</v>
      </c>
      <c r="D4615">
        <v>3942138.58</v>
      </c>
    </row>
    <row r="4616" spans="1:4">
      <c r="A4616" s="4">
        <v>41227.423611111109</v>
      </c>
      <c r="B4616">
        <v>7.87</v>
      </c>
      <c r="C4616">
        <v>265788</v>
      </c>
      <c r="D4616">
        <v>2082530.88</v>
      </c>
    </row>
    <row r="4617" spans="1:4">
      <c r="A4617" s="4">
        <v>41227.430555555555</v>
      </c>
      <c r="B4617">
        <v>7.83</v>
      </c>
      <c r="C4617">
        <v>194136</v>
      </c>
      <c r="D4617">
        <v>1524510.36</v>
      </c>
    </row>
    <row r="4618" spans="1:4">
      <c r="A4618" s="4">
        <v>41227.4375</v>
      </c>
      <c r="B4618">
        <v>7.82</v>
      </c>
      <c r="C4618">
        <v>207640</v>
      </c>
      <c r="D4618">
        <v>1623844.76</v>
      </c>
    </row>
    <row r="4619" spans="1:4">
      <c r="A4619" s="4">
        <v>41227.444444444445</v>
      </c>
      <c r="B4619">
        <v>7.82</v>
      </c>
      <c r="C4619">
        <v>344307</v>
      </c>
      <c r="D4619">
        <v>2692505.56</v>
      </c>
    </row>
    <row r="4620" spans="1:4">
      <c r="A4620" s="4">
        <v>41227.451388888891</v>
      </c>
      <c r="B4620">
        <v>7.78</v>
      </c>
      <c r="C4620">
        <v>484166</v>
      </c>
      <c r="D4620">
        <v>3770275.34</v>
      </c>
    </row>
    <row r="4621" spans="1:4">
      <c r="A4621" s="4">
        <v>41227.458333333336</v>
      </c>
      <c r="B4621">
        <v>7.76</v>
      </c>
      <c r="C4621">
        <v>360840</v>
      </c>
      <c r="D4621">
        <v>2804558.62</v>
      </c>
    </row>
    <row r="4622" spans="1:4">
      <c r="A4622" s="4">
        <v>41227.465277777781</v>
      </c>
      <c r="B4622">
        <v>7.8</v>
      </c>
      <c r="C4622">
        <v>242876</v>
      </c>
      <c r="D4622">
        <v>1891142.58</v>
      </c>
    </row>
    <row r="4623" spans="1:4">
      <c r="A4623" s="4">
        <v>41227.472222222219</v>
      </c>
      <c r="B4623">
        <v>7.81</v>
      </c>
      <c r="C4623">
        <v>190090</v>
      </c>
      <c r="D4623">
        <v>1482445.94</v>
      </c>
    </row>
    <row r="4624" spans="1:4">
      <c r="A4624" s="4">
        <v>41227.479166666664</v>
      </c>
      <c r="B4624">
        <v>7.8</v>
      </c>
      <c r="C4624">
        <v>161894</v>
      </c>
      <c r="D4624">
        <v>1259988.78</v>
      </c>
    </row>
    <row r="4625" spans="1:4">
      <c r="A4625" s="4">
        <v>41227.548611111109</v>
      </c>
      <c r="B4625">
        <v>7.79</v>
      </c>
      <c r="C4625">
        <v>75325</v>
      </c>
      <c r="D4625">
        <v>587274.75</v>
      </c>
    </row>
    <row r="4626" spans="1:4">
      <c r="A4626" s="4">
        <v>41227.555555555555</v>
      </c>
      <c r="B4626">
        <v>7.77</v>
      </c>
      <c r="C4626">
        <v>268079</v>
      </c>
      <c r="D4626">
        <v>2085095.53</v>
      </c>
    </row>
    <row r="4627" spans="1:4">
      <c r="A4627" s="4">
        <v>41227.5625</v>
      </c>
      <c r="B4627">
        <v>7.76</v>
      </c>
      <c r="C4627">
        <v>259328</v>
      </c>
      <c r="D4627">
        <v>2015884</v>
      </c>
    </row>
    <row r="4628" spans="1:4">
      <c r="A4628" s="4">
        <v>41227.569444444445</v>
      </c>
      <c r="B4628">
        <v>7.79</v>
      </c>
      <c r="C4628">
        <v>219027</v>
      </c>
      <c r="D4628">
        <v>1702189.04</v>
      </c>
    </row>
    <row r="4629" spans="1:4">
      <c r="A4629" s="4">
        <v>41227.576388888891</v>
      </c>
      <c r="B4629">
        <v>7.82</v>
      </c>
      <c r="C4629">
        <v>418624</v>
      </c>
      <c r="D4629">
        <v>3267109.4</v>
      </c>
    </row>
    <row r="4630" spans="1:4">
      <c r="A4630" s="4">
        <v>41227.583333333336</v>
      </c>
      <c r="B4630">
        <v>7.83</v>
      </c>
      <c r="C4630">
        <v>556656</v>
      </c>
      <c r="D4630">
        <v>4367959.2</v>
      </c>
    </row>
    <row r="4631" spans="1:4">
      <c r="A4631" s="4">
        <v>41227.590277777781</v>
      </c>
      <c r="B4631">
        <v>7.84</v>
      </c>
      <c r="C4631">
        <v>260748</v>
      </c>
      <c r="D4631">
        <v>2044977.26</v>
      </c>
    </row>
    <row r="4632" spans="1:4">
      <c r="A4632" s="4">
        <v>41227.597222222219</v>
      </c>
      <c r="B4632">
        <v>7.87</v>
      </c>
      <c r="C4632">
        <v>507815</v>
      </c>
      <c r="D4632">
        <v>3991397.6</v>
      </c>
    </row>
    <row r="4633" spans="1:4">
      <c r="A4633" s="4">
        <v>41227.604166666664</v>
      </c>
      <c r="B4633">
        <v>7.86</v>
      </c>
      <c r="C4633">
        <v>406119</v>
      </c>
      <c r="D4633">
        <v>3192447.1</v>
      </c>
    </row>
    <row r="4634" spans="1:4">
      <c r="A4634" s="4">
        <v>41227.611111111109</v>
      </c>
      <c r="B4634">
        <v>7.83</v>
      </c>
      <c r="C4634">
        <v>488486</v>
      </c>
      <c r="D4634">
        <v>3827853.1</v>
      </c>
    </row>
    <row r="4635" spans="1:4">
      <c r="A4635" s="4">
        <v>41227.618055555555</v>
      </c>
      <c r="B4635">
        <v>7.84</v>
      </c>
      <c r="C4635">
        <v>566192</v>
      </c>
      <c r="D4635">
        <v>4439015.7</v>
      </c>
    </row>
    <row r="4636" spans="1:4">
      <c r="A4636" s="4">
        <v>41227.625</v>
      </c>
      <c r="B4636">
        <v>7.86</v>
      </c>
      <c r="C4636">
        <v>994313</v>
      </c>
      <c r="D4636">
        <v>7813671.6100000003</v>
      </c>
    </row>
    <row r="4637" spans="1:4">
      <c r="A4637" s="4">
        <v>41228.402777777781</v>
      </c>
      <c r="B4637">
        <v>7.63</v>
      </c>
      <c r="C4637">
        <v>1353253</v>
      </c>
      <c r="D4637">
        <v>10358265.24</v>
      </c>
    </row>
    <row r="4638" spans="1:4">
      <c r="A4638" s="4">
        <v>41228.409722222219</v>
      </c>
      <c r="B4638">
        <v>7.68</v>
      </c>
      <c r="C4638">
        <v>769893</v>
      </c>
      <c r="D4638">
        <v>5891497.8200000003</v>
      </c>
    </row>
    <row r="4639" spans="1:4">
      <c r="A4639" s="4">
        <v>41228.416666666664</v>
      </c>
      <c r="B4639">
        <v>7.62</v>
      </c>
      <c r="C4639">
        <v>597370</v>
      </c>
      <c r="D4639">
        <v>4564576.97</v>
      </c>
    </row>
    <row r="4640" spans="1:4">
      <c r="A4640" s="4">
        <v>41228.423611111109</v>
      </c>
      <c r="B4640">
        <v>7.67</v>
      </c>
      <c r="C4640">
        <v>626050</v>
      </c>
      <c r="D4640">
        <v>4782910.3899999997</v>
      </c>
    </row>
    <row r="4641" spans="1:4">
      <c r="A4641" s="4">
        <v>41228.430555555555</v>
      </c>
      <c r="B4641">
        <v>7.72</v>
      </c>
      <c r="C4641">
        <v>434603</v>
      </c>
      <c r="D4641">
        <v>3334257.05</v>
      </c>
    </row>
    <row r="4642" spans="1:4">
      <c r="A4642" s="4">
        <v>41228.4375</v>
      </c>
      <c r="B4642">
        <v>7.72</v>
      </c>
      <c r="C4642">
        <v>472665</v>
      </c>
      <c r="D4642">
        <v>3640901.13</v>
      </c>
    </row>
    <row r="4643" spans="1:4">
      <c r="A4643" s="4">
        <v>41228.444444444445</v>
      </c>
      <c r="B4643">
        <v>7.69</v>
      </c>
      <c r="C4643">
        <v>435184</v>
      </c>
      <c r="D4643">
        <v>3345648.86</v>
      </c>
    </row>
    <row r="4644" spans="1:4">
      <c r="A4644" s="4">
        <v>41228.451388888891</v>
      </c>
      <c r="B4644">
        <v>7.78</v>
      </c>
      <c r="C4644">
        <v>500903</v>
      </c>
      <c r="D4644">
        <v>3868390.32</v>
      </c>
    </row>
    <row r="4645" spans="1:4">
      <c r="A4645" s="4">
        <v>41228.458333333336</v>
      </c>
      <c r="B4645">
        <v>7.74</v>
      </c>
      <c r="C4645">
        <v>565306</v>
      </c>
      <c r="D4645">
        <v>4389579</v>
      </c>
    </row>
    <row r="4646" spans="1:4">
      <c r="A4646" s="4">
        <v>41228.465277777781</v>
      </c>
      <c r="B4646">
        <v>7.72</v>
      </c>
      <c r="C4646">
        <v>302473</v>
      </c>
      <c r="D4646">
        <v>2335933.39</v>
      </c>
    </row>
    <row r="4647" spans="1:4">
      <c r="A4647" s="4">
        <v>41228.472222222219</v>
      </c>
      <c r="B4647">
        <v>7.67</v>
      </c>
      <c r="C4647">
        <v>292037</v>
      </c>
      <c r="D4647">
        <v>2249200.08</v>
      </c>
    </row>
    <row r="4648" spans="1:4">
      <c r="A4648" s="4">
        <v>41228.479166666664</v>
      </c>
      <c r="B4648">
        <v>7.67</v>
      </c>
      <c r="C4648">
        <v>266115</v>
      </c>
      <c r="D4648">
        <v>2042838.31</v>
      </c>
    </row>
    <row r="4649" spans="1:4">
      <c r="A4649" s="4">
        <v>41228.548611111109</v>
      </c>
      <c r="B4649">
        <v>7.73</v>
      </c>
      <c r="C4649">
        <v>516500</v>
      </c>
      <c r="D4649">
        <v>3981607.77</v>
      </c>
    </row>
    <row r="4650" spans="1:4">
      <c r="A4650" s="4">
        <v>41228.555555555555</v>
      </c>
      <c r="B4650">
        <v>7.74</v>
      </c>
      <c r="C4650">
        <v>216909</v>
      </c>
      <c r="D4650">
        <v>1677196.65</v>
      </c>
    </row>
    <row r="4651" spans="1:4">
      <c r="A4651" s="4">
        <v>41228.5625</v>
      </c>
      <c r="B4651">
        <v>7.73</v>
      </c>
      <c r="C4651">
        <v>259972</v>
      </c>
      <c r="D4651">
        <v>2005143.07</v>
      </c>
    </row>
    <row r="4652" spans="1:4">
      <c r="A4652" s="4">
        <v>41228.569444444445</v>
      </c>
      <c r="B4652">
        <v>7.73</v>
      </c>
      <c r="C4652">
        <v>257544</v>
      </c>
      <c r="D4652">
        <v>1994652</v>
      </c>
    </row>
    <row r="4653" spans="1:4">
      <c r="A4653" s="4">
        <v>41228.576388888891</v>
      </c>
      <c r="B4653">
        <v>7.71</v>
      </c>
      <c r="C4653">
        <v>185496</v>
      </c>
      <c r="D4653">
        <v>1433642.99</v>
      </c>
    </row>
    <row r="4654" spans="1:4">
      <c r="A4654" s="4">
        <v>41228.583333333336</v>
      </c>
      <c r="B4654">
        <v>7.71</v>
      </c>
      <c r="C4654">
        <v>173170</v>
      </c>
      <c r="D4654">
        <v>1334992.52</v>
      </c>
    </row>
    <row r="4655" spans="1:4">
      <c r="A4655" s="4">
        <v>41228.590277777781</v>
      </c>
      <c r="B4655">
        <v>7.7</v>
      </c>
      <c r="C4655">
        <v>198876</v>
      </c>
      <c r="D4655">
        <v>1531187.31</v>
      </c>
    </row>
    <row r="4656" spans="1:4">
      <c r="A4656" s="4">
        <v>41228.597222222219</v>
      </c>
      <c r="B4656">
        <v>7.62</v>
      </c>
      <c r="C4656">
        <v>1202144</v>
      </c>
      <c r="D4656">
        <v>9191456.0199999996</v>
      </c>
    </row>
    <row r="4657" spans="1:4">
      <c r="A4657" s="4">
        <v>41228.604166666664</v>
      </c>
      <c r="B4657">
        <v>7.64</v>
      </c>
      <c r="C4657">
        <v>604910</v>
      </c>
      <c r="D4657">
        <v>4605161.55</v>
      </c>
    </row>
    <row r="4658" spans="1:4">
      <c r="A4658" s="4">
        <v>41228.611111111109</v>
      </c>
      <c r="B4658">
        <v>7.59</v>
      </c>
      <c r="C4658">
        <v>844719</v>
      </c>
      <c r="D4658">
        <v>6424955.8099999996</v>
      </c>
    </row>
    <row r="4659" spans="1:4">
      <c r="A4659" s="4">
        <v>41228.618055555555</v>
      </c>
      <c r="B4659">
        <v>7.59</v>
      </c>
      <c r="C4659">
        <v>1227745</v>
      </c>
      <c r="D4659">
        <v>9298932.1199999992</v>
      </c>
    </row>
    <row r="4660" spans="1:4">
      <c r="A4660" s="4">
        <v>41228.625</v>
      </c>
      <c r="B4660">
        <v>7.56</v>
      </c>
      <c r="C4660">
        <v>1087425</v>
      </c>
      <c r="D4660">
        <v>8242531.3300000001</v>
      </c>
    </row>
    <row r="4661" spans="1:4">
      <c r="A4661" s="4">
        <v>41229.402777777781</v>
      </c>
      <c r="B4661">
        <v>7.59</v>
      </c>
      <c r="C4661">
        <v>447368</v>
      </c>
      <c r="D4661">
        <v>3389093.75</v>
      </c>
    </row>
    <row r="4662" spans="1:4">
      <c r="A4662" s="4">
        <v>41229.409722222219</v>
      </c>
      <c r="B4662">
        <v>7.5</v>
      </c>
      <c r="C4662">
        <v>591112</v>
      </c>
      <c r="D4662">
        <v>4460342.92</v>
      </c>
    </row>
    <row r="4663" spans="1:4">
      <c r="A4663" s="4">
        <v>41229.416666666664</v>
      </c>
      <c r="B4663">
        <v>7.52</v>
      </c>
      <c r="C4663">
        <v>709581</v>
      </c>
      <c r="D4663">
        <v>5332076.2</v>
      </c>
    </row>
    <row r="4664" spans="1:4">
      <c r="A4664" s="4">
        <v>41229.423611111109</v>
      </c>
      <c r="B4664">
        <v>7.48</v>
      </c>
      <c r="C4664">
        <v>706260</v>
      </c>
      <c r="D4664">
        <v>5293846.8600000003</v>
      </c>
    </row>
    <row r="4665" spans="1:4">
      <c r="A4665" s="4">
        <v>41229.430555555555</v>
      </c>
      <c r="B4665">
        <v>7.49</v>
      </c>
      <c r="C4665">
        <v>638455</v>
      </c>
      <c r="D4665">
        <v>4779109.57</v>
      </c>
    </row>
    <row r="4666" spans="1:4">
      <c r="A4666" s="4">
        <v>41229.4375</v>
      </c>
      <c r="B4666">
        <v>7.47</v>
      </c>
      <c r="C4666">
        <v>728587</v>
      </c>
      <c r="D4666">
        <v>5446182.6299999999</v>
      </c>
    </row>
    <row r="4667" spans="1:4">
      <c r="A4667" s="4">
        <v>41229.444444444445</v>
      </c>
      <c r="B4667">
        <v>7.47</v>
      </c>
      <c r="C4667">
        <v>433831</v>
      </c>
      <c r="D4667">
        <v>3239317.52</v>
      </c>
    </row>
    <row r="4668" spans="1:4">
      <c r="A4668" s="4">
        <v>41229.451388888891</v>
      </c>
      <c r="B4668">
        <v>7.4</v>
      </c>
      <c r="C4668">
        <v>1087846</v>
      </c>
      <c r="D4668">
        <v>8072949.4000000004</v>
      </c>
    </row>
    <row r="4669" spans="1:4">
      <c r="A4669" s="4">
        <v>41229.458333333336</v>
      </c>
      <c r="B4669">
        <v>7.43</v>
      </c>
      <c r="C4669">
        <v>477611</v>
      </c>
      <c r="D4669">
        <v>3545334.68</v>
      </c>
    </row>
    <row r="4670" spans="1:4">
      <c r="A4670" s="4">
        <v>41229.465277777781</v>
      </c>
      <c r="B4670">
        <v>7.44</v>
      </c>
      <c r="C4670">
        <v>515167</v>
      </c>
      <c r="D4670">
        <v>3834377.21</v>
      </c>
    </row>
    <row r="4671" spans="1:4">
      <c r="A4671" s="4">
        <v>41229.472222222219</v>
      </c>
      <c r="B4671">
        <v>7.4</v>
      </c>
      <c r="C4671">
        <v>422357</v>
      </c>
      <c r="D4671">
        <v>3134154.51</v>
      </c>
    </row>
    <row r="4672" spans="1:4">
      <c r="A4672" s="4">
        <v>41229.479166666664</v>
      </c>
      <c r="B4672">
        <v>7.44</v>
      </c>
      <c r="C4672">
        <v>218045</v>
      </c>
      <c r="D4672">
        <v>1617577.39</v>
      </c>
    </row>
    <row r="4673" spans="1:4">
      <c r="A4673" s="4">
        <v>41229.548611111109</v>
      </c>
      <c r="B4673">
        <v>7.39</v>
      </c>
      <c r="C4673">
        <v>341910</v>
      </c>
      <c r="D4673">
        <v>2530460.0299999998</v>
      </c>
    </row>
    <row r="4674" spans="1:4">
      <c r="A4674" s="4">
        <v>41229.555555555555</v>
      </c>
      <c r="B4674">
        <v>7.42</v>
      </c>
      <c r="C4674">
        <v>593494</v>
      </c>
      <c r="D4674">
        <v>4389973.4000000004</v>
      </c>
    </row>
    <row r="4675" spans="1:4">
      <c r="A4675" s="4">
        <v>41229.5625</v>
      </c>
      <c r="B4675">
        <v>7.42</v>
      </c>
      <c r="C4675">
        <v>480244</v>
      </c>
      <c r="D4675">
        <v>3576025.48</v>
      </c>
    </row>
    <row r="4676" spans="1:4">
      <c r="A4676" s="4">
        <v>41229.569444444445</v>
      </c>
      <c r="B4676">
        <v>7.44</v>
      </c>
      <c r="C4676">
        <v>214798</v>
      </c>
      <c r="D4676">
        <v>1599107.86</v>
      </c>
    </row>
    <row r="4677" spans="1:4">
      <c r="A4677" s="4">
        <v>41229.576388888891</v>
      </c>
      <c r="B4677">
        <v>7.45</v>
      </c>
      <c r="C4677">
        <v>313400</v>
      </c>
      <c r="D4677">
        <v>2331360</v>
      </c>
    </row>
    <row r="4678" spans="1:4">
      <c r="A4678" s="4">
        <v>41229.583333333336</v>
      </c>
      <c r="B4678">
        <v>7.44</v>
      </c>
      <c r="C4678">
        <v>211002</v>
      </c>
      <c r="D4678">
        <v>1568819.3</v>
      </c>
    </row>
    <row r="4679" spans="1:4">
      <c r="A4679" s="4">
        <v>41229.590277777781</v>
      </c>
      <c r="B4679">
        <v>7.49</v>
      </c>
      <c r="C4679">
        <v>522508</v>
      </c>
      <c r="D4679">
        <v>3906582.01</v>
      </c>
    </row>
    <row r="4680" spans="1:4">
      <c r="A4680" s="4">
        <v>41229.597222222219</v>
      </c>
      <c r="B4680">
        <v>7.46</v>
      </c>
      <c r="C4680">
        <v>112050</v>
      </c>
      <c r="D4680">
        <v>837015</v>
      </c>
    </row>
    <row r="4681" spans="1:4">
      <c r="A4681" s="4">
        <v>41229.604166666664</v>
      </c>
      <c r="B4681">
        <v>7.41</v>
      </c>
      <c r="C4681">
        <v>399613</v>
      </c>
      <c r="D4681">
        <v>2968416.7</v>
      </c>
    </row>
    <row r="4682" spans="1:4">
      <c r="A4682" s="4">
        <v>41229.611111111109</v>
      </c>
      <c r="B4682">
        <v>7.4</v>
      </c>
      <c r="C4682">
        <v>614600</v>
      </c>
      <c r="D4682">
        <v>4555561</v>
      </c>
    </row>
    <row r="4683" spans="1:4">
      <c r="A4683" s="4">
        <v>41229.618055555555</v>
      </c>
      <c r="B4683">
        <v>7.45</v>
      </c>
      <c r="C4683">
        <v>520238</v>
      </c>
      <c r="D4683">
        <v>3862752.73</v>
      </c>
    </row>
    <row r="4684" spans="1:4">
      <c r="A4684" s="4">
        <v>41229.625</v>
      </c>
      <c r="B4684">
        <v>7.5</v>
      </c>
      <c r="C4684">
        <v>612687</v>
      </c>
      <c r="D4684">
        <v>4582109.1399999997</v>
      </c>
    </row>
    <row r="4685" spans="1:4">
      <c r="A4685" s="4">
        <v>41232.402777777781</v>
      </c>
      <c r="B4685">
        <v>7.47</v>
      </c>
      <c r="C4685">
        <v>363400</v>
      </c>
      <c r="D4685">
        <v>2718134</v>
      </c>
    </row>
    <row r="4686" spans="1:4">
      <c r="A4686" s="4">
        <v>41232.409722222219</v>
      </c>
      <c r="B4686">
        <v>7.47</v>
      </c>
      <c r="C4686">
        <v>320399</v>
      </c>
      <c r="D4686">
        <v>2394414.54</v>
      </c>
    </row>
    <row r="4687" spans="1:4">
      <c r="A4687" s="4">
        <v>41232.416666666664</v>
      </c>
      <c r="B4687">
        <v>7.53</v>
      </c>
      <c r="C4687">
        <v>659101</v>
      </c>
      <c r="D4687">
        <v>4951721.46</v>
      </c>
    </row>
    <row r="4688" spans="1:4">
      <c r="A4688" s="4">
        <v>41232.423611111109</v>
      </c>
      <c r="B4688">
        <v>7.55</v>
      </c>
      <c r="C4688">
        <v>398916</v>
      </c>
      <c r="D4688">
        <v>3011857.25</v>
      </c>
    </row>
    <row r="4689" spans="1:4">
      <c r="A4689" s="4">
        <v>41232.430555555555</v>
      </c>
      <c r="B4689">
        <v>7.51</v>
      </c>
      <c r="C4689">
        <v>294468</v>
      </c>
      <c r="D4689">
        <v>2219716.59</v>
      </c>
    </row>
    <row r="4690" spans="1:4">
      <c r="A4690" s="4">
        <v>41232.4375</v>
      </c>
      <c r="B4690">
        <v>7.53</v>
      </c>
      <c r="C4690">
        <v>117857</v>
      </c>
      <c r="D4690">
        <v>886892.64</v>
      </c>
    </row>
    <row r="4691" spans="1:4">
      <c r="A4691" s="4">
        <v>41232.444444444445</v>
      </c>
      <c r="B4691">
        <v>7.5</v>
      </c>
      <c r="C4691">
        <v>233773</v>
      </c>
      <c r="D4691">
        <v>1755028.91</v>
      </c>
    </row>
    <row r="4692" spans="1:4">
      <c r="A4692" s="4">
        <v>41232.451388888891</v>
      </c>
      <c r="B4692">
        <v>7.5</v>
      </c>
      <c r="C4692">
        <v>174624</v>
      </c>
      <c r="D4692">
        <v>1310413</v>
      </c>
    </row>
    <row r="4693" spans="1:4">
      <c r="A4693" s="4">
        <v>41232.458333333336</v>
      </c>
      <c r="B4693">
        <v>7.49</v>
      </c>
      <c r="C4693">
        <v>226923</v>
      </c>
      <c r="D4693">
        <v>1700107.45</v>
      </c>
    </row>
    <row r="4694" spans="1:4">
      <c r="A4694" s="4">
        <v>41232.465277777781</v>
      </c>
      <c r="B4694">
        <v>7.52</v>
      </c>
      <c r="C4694">
        <v>105744</v>
      </c>
      <c r="D4694">
        <v>793220</v>
      </c>
    </row>
    <row r="4695" spans="1:4">
      <c r="A4695" s="4">
        <v>41232.472222222219</v>
      </c>
      <c r="B4695">
        <v>7.52</v>
      </c>
      <c r="C4695">
        <v>117795</v>
      </c>
      <c r="D4695">
        <v>886496.87</v>
      </c>
    </row>
    <row r="4696" spans="1:4">
      <c r="A4696" s="4">
        <v>41232.479166666664</v>
      </c>
      <c r="B4696">
        <v>7.51</v>
      </c>
      <c r="C4696">
        <v>87417</v>
      </c>
      <c r="D4696">
        <v>656488.53</v>
      </c>
    </row>
    <row r="4697" spans="1:4">
      <c r="A4697" s="4">
        <v>41232.548611111109</v>
      </c>
      <c r="B4697">
        <v>7.49</v>
      </c>
      <c r="C4697">
        <v>192436</v>
      </c>
      <c r="D4697">
        <v>1442660.73</v>
      </c>
    </row>
    <row r="4698" spans="1:4">
      <c r="A4698" s="4">
        <v>41232.555555555555</v>
      </c>
      <c r="B4698">
        <v>7.44</v>
      </c>
      <c r="C4698">
        <v>392702</v>
      </c>
      <c r="D4698">
        <v>2930819.39</v>
      </c>
    </row>
    <row r="4699" spans="1:4">
      <c r="A4699" s="4">
        <v>41232.5625</v>
      </c>
      <c r="B4699">
        <v>7.47</v>
      </c>
      <c r="C4699">
        <v>136095</v>
      </c>
      <c r="D4699">
        <v>1014639.06</v>
      </c>
    </row>
    <row r="4700" spans="1:4">
      <c r="A4700" s="4">
        <v>41232.569444444445</v>
      </c>
      <c r="B4700">
        <v>7.45</v>
      </c>
      <c r="C4700">
        <v>270098</v>
      </c>
      <c r="D4700">
        <v>2021300.01</v>
      </c>
    </row>
    <row r="4701" spans="1:4">
      <c r="A4701" s="4">
        <v>41232.576388888891</v>
      </c>
      <c r="B4701">
        <v>7.47</v>
      </c>
      <c r="C4701">
        <v>93394</v>
      </c>
      <c r="D4701">
        <v>697742.53</v>
      </c>
    </row>
    <row r="4702" spans="1:4">
      <c r="A4702" s="4">
        <v>41232.583333333336</v>
      </c>
      <c r="B4702">
        <v>7.49</v>
      </c>
      <c r="C4702">
        <v>334121</v>
      </c>
      <c r="D4702">
        <v>2492854.37</v>
      </c>
    </row>
    <row r="4703" spans="1:4">
      <c r="A4703" s="4">
        <v>41232.590277777781</v>
      </c>
      <c r="B4703">
        <v>7.53</v>
      </c>
      <c r="C4703">
        <v>305942</v>
      </c>
      <c r="D4703">
        <v>2298811.87</v>
      </c>
    </row>
    <row r="4704" spans="1:4">
      <c r="A4704" s="4">
        <v>41232.597222222219</v>
      </c>
      <c r="B4704">
        <v>7.55</v>
      </c>
      <c r="C4704">
        <v>272978</v>
      </c>
      <c r="D4704">
        <v>2058468.38</v>
      </c>
    </row>
    <row r="4705" spans="1:4">
      <c r="A4705" s="4">
        <v>41232.604166666664</v>
      </c>
      <c r="B4705">
        <v>7.67</v>
      </c>
      <c r="C4705">
        <v>1101126</v>
      </c>
      <c r="D4705">
        <v>8407026.3699999992</v>
      </c>
    </row>
    <row r="4706" spans="1:4">
      <c r="A4706" s="4">
        <v>41232.611111111109</v>
      </c>
      <c r="B4706">
        <v>7.65</v>
      </c>
      <c r="C4706">
        <v>800087</v>
      </c>
      <c r="D4706">
        <v>6124246.5499999998</v>
      </c>
    </row>
    <row r="4707" spans="1:4">
      <c r="A4707" s="4">
        <v>41232.618055555555</v>
      </c>
      <c r="B4707">
        <v>7.66</v>
      </c>
      <c r="C4707">
        <v>678150</v>
      </c>
      <c r="D4707">
        <v>5199597</v>
      </c>
    </row>
    <row r="4708" spans="1:4">
      <c r="A4708" s="4">
        <v>41232.625</v>
      </c>
      <c r="B4708">
        <v>7.65</v>
      </c>
      <c r="C4708">
        <v>658003</v>
      </c>
      <c r="D4708">
        <v>5035513.8</v>
      </c>
    </row>
    <row r="4709" spans="1:4">
      <c r="A4709" s="4">
        <v>41233.402777777781</v>
      </c>
      <c r="B4709">
        <v>7.71</v>
      </c>
      <c r="C4709">
        <v>1593901</v>
      </c>
      <c r="D4709">
        <v>12332299.300000001</v>
      </c>
    </row>
    <row r="4710" spans="1:4">
      <c r="A4710" s="4">
        <v>41233.409722222219</v>
      </c>
      <c r="B4710">
        <v>7.68</v>
      </c>
      <c r="C4710">
        <v>1048670</v>
      </c>
      <c r="D4710">
        <v>8076439.5999999996</v>
      </c>
    </row>
    <row r="4711" spans="1:4">
      <c r="A4711" s="4">
        <v>41233.416666666664</v>
      </c>
      <c r="B4711">
        <v>7.7</v>
      </c>
      <c r="C4711">
        <v>524611</v>
      </c>
      <c r="D4711">
        <v>4033496.44</v>
      </c>
    </row>
    <row r="4712" spans="1:4">
      <c r="A4712" s="4">
        <v>41233.423611111109</v>
      </c>
      <c r="B4712">
        <v>7.7</v>
      </c>
      <c r="C4712">
        <v>768145</v>
      </c>
      <c r="D4712">
        <v>5921951.5</v>
      </c>
    </row>
    <row r="4713" spans="1:4">
      <c r="A4713" s="4">
        <v>41233.430555555555</v>
      </c>
      <c r="B4713">
        <v>7.7</v>
      </c>
      <c r="C4713">
        <v>258300</v>
      </c>
      <c r="D4713">
        <v>1987749.47</v>
      </c>
    </row>
    <row r="4714" spans="1:4">
      <c r="A4714" s="4">
        <v>41233.4375</v>
      </c>
      <c r="B4714">
        <v>7.71</v>
      </c>
      <c r="C4714">
        <v>198412</v>
      </c>
      <c r="D4714">
        <v>1529697.37</v>
      </c>
    </row>
    <row r="4715" spans="1:4">
      <c r="A4715" s="4">
        <v>41233.444444444445</v>
      </c>
      <c r="B4715">
        <v>7.71</v>
      </c>
      <c r="C4715">
        <v>310953</v>
      </c>
      <c r="D4715">
        <v>2397622.63</v>
      </c>
    </row>
    <row r="4716" spans="1:4">
      <c r="A4716" s="4">
        <v>41233.451388888891</v>
      </c>
      <c r="B4716">
        <v>7.71</v>
      </c>
      <c r="C4716">
        <v>131801</v>
      </c>
      <c r="D4716">
        <v>1016152.7</v>
      </c>
    </row>
    <row r="4717" spans="1:4">
      <c r="A4717" s="4">
        <v>41233.458333333336</v>
      </c>
      <c r="B4717">
        <v>7.72</v>
      </c>
      <c r="C4717">
        <v>533760</v>
      </c>
      <c r="D4717">
        <v>4119811.47</v>
      </c>
    </row>
    <row r="4718" spans="1:4">
      <c r="A4718" s="4">
        <v>41233.465277777781</v>
      </c>
      <c r="B4718">
        <v>7.71</v>
      </c>
      <c r="C4718">
        <v>336800</v>
      </c>
      <c r="D4718">
        <v>2597893.65</v>
      </c>
    </row>
    <row r="4719" spans="1:4">
      <c r="A4719" s="4">
        <v>41233.472222222219</v>
      </c>
      <c r="B4719">
        <v>7.65</v>
      </c>
      <c r="C4719">
        <v>669100</v>
      </c>
      <c r="D4719">
        <v>5134947.75</v>
      </c>
    </row>
    <row r="4720" spans="1:4">
      <c r="A4720" s="4">
        <v>41233.479166666664</v>
      </c>
      <c r="B4720">
        <v>7.66</v>
      </c>
      <c r="C4720">
        <v>356005</v>
      </c>
      <c r="D4720">
        <v>2719898.19</v>
      </c>
    </row>
    <row r="4721" spans="1:4">
      <c r="A4721" s="4">
        <v>41233.548611111109</v>
      </c>
      <c r="B4721">
        <v>7.65</v>
      </c>
      <c r="C4721">
        <v>129798</v>
      </c>
      <c r="D4721">
        <v>992724.68</v>
      </c>
    </row>
    <row r="4722" spans="1:4">
      <c r="A4722" s="4">
        <v>41233.555555555555</v>
      </c>
      <c r="B4722">
        <v>7.63</v>
      </c>
      <c r="C4722">
        <v>305200</v>
      </c>
      <c r="D4722">
        <v>2328287</v>
      </c>
    </row>
    <row r="4723" spans="1:4">
      <c r="A4723" s="4">
        <v>41233.5625</v>
      </c>
      <c r="B4723">
        <v>7.63</v>
      </c>
      <c r="C4723">
        <v>255202</v>
      </c>
      <c r="D4723">
        <v>1943397.22</v>
      </c>
    </row>
    <row r="4724" spans="1:4">
      <c r="A4724" s="4">
        <v>41233.569444444445</v>
      </c>
      <c r="B4724">
        <v>7.66</v>
      </c>
      <c r="C4724">
        <v>183260</v>
      </c>
      <c r="D4724">
        <v>1401772.9</v>
      </c>
    </row>
    <row r="4725" spans="1:4">
      <c r="A4725" s="4">
        <v>41233.576388888891</v>
      </c>
      <c r="B4725">
        <v>7.63</v>
      </c>
      <c r="C4725">
        <v>217600</v>
      </c>
      <c r="D4725">
        <v>1665309</v>
      </c>
    </row>
    <row r="4726" spans="1:4">
      <c r="A4726" s="4">
        <v>41233.583333333336</v>
      </c>
      <c r="B4726">
        <v>7.65</v>
      </c>
      <c r="C4726">
        <v>230340</v>
      </c>
      <c r="D4726">
        <v>1760166.2</v>
      </c>
    </row>
    <row r="4727" spans="1:4">
      <c r="A4727" s="4">
        <v>41233.590277777781</v>
      </c>
      <c r="B4727">
        <v>7.72</v>
      </c>
      <c r="C4727">
        <v>980562</v>
      </c>
      <c r="D4727">
        <v>7557306.0099999998</v>
      </c>
    </row>
    <row r="4728" spans="1:4">
      <c r="A4728" s="4">
        <v>41233.597222222219</v>
      </c>
      <c r="B4728">
        <v>7.72</v>
      </c>
      <c r="C4728">
        <v>591900</v>
      </c>
      <c r="D4728">
        <v>4559887.0999999996</v>
      </c>
    </row>
    <row r="4729" spans="1:4">
      <c r="A4729" s="4">
        <v>41233.604166666664</v>
      </c>
      <c r="B4729">
        <v>7.7</v>
      </c>
      <c r="C4729">
        <v>422590</v>
      </c>
      <c r="D4729">
        <v>3257186.08</v>
      </c>
    </row>
    <row r="4730" spans="1:4">
      <c r="A4730" s="4">
        <v>41233.611111111109</v>
      </c>
      <c r="B4730">
        <v>7.7</v>
      </c>
      <c r="C4730">
        <v>402137</v>
      </c>
      <c r="D4730">
        <v>3096287.03</v>
      </c>
    </row>
    <row r="4731" spans="1:4">
      <c r="A4731" s="4">
        <v>41233.618055555555</v>
      </c>
      <c r="B4731">
        <v>7.69</v>
      </c>
      <c r="C4731">
        <v>408249</v>
      </c>
      <c r="D4731">
        <v>3142515.94</v>
      </c>
    </row>
    <row r="4732" spans="1:4">
      <c r="A4732" s="4">
        <v>41233.625</v>
      </c>
      <c r="B4732">
        <v>7.69</v>
      </c>
      <c r="C4732">
        <v>787063</v>
      </c>
      <c r="D4732">
        <v>6055367.4699999997</v>
      </c>
    </row>
    <row r="4733" spans="1:4">
      <c r="A4733" s="4">
        <v>41234.402777777781</v>
      </c>
      <c r="B4733">
        <v>7.78</v>
      </c>
      <c r="C4733">
        <v>1139247</v>
      </c>
      <c r="D4733">
        <v>8819860.0199999996</v>
      </c>
    </row>
    <row r="4734" spans="1:4">
      <c r="A4734" s="4">
        <v>41234.409722222219</v>
      </c>
      <c r="B4734">
        <v>7.76</v>
      </c>
      <c r="C4734">
        <v>1170295</v>
      </c>
      <c r="D4734">
        <v>9109089.3000000007</v>
      </c>
    </row>
    <row r="4735" spans="1:4">
      <c r="A4735" s="4">
        <v>41234.416666666664</v>
      </c>
      <c r="B4735">
        <v>7.76</v>
      </c>
      <c r="C4735">
        <v>405510</v>
      </c>
      <c r="D4735">
        <v>3148000.51</v>
      </c>
    </row>
    <row r="4736" spans="1:4">
      <c r="A4736" s="4">
        <v>41234.423611111109</v>
      </c>
      <c r="B4736">
        <v>7.78</v>
      </c>
      <c r="C4736">
        <v>532101</v>
      </c>
      <c r="D4736">
        <v>4139844.05</v>
      </c>
    </row>
    <row r="4737" spans="1:4">
      <c r="A4737" s="4">
        <v>41234.430555555555</v>
      </c>
      <c r="B4737">
        <v>7.74</v>
      </c>
      <c r="C4737">
        <v>731382</v>
      </c>
      <c r="D4737">
        <v>5668492.71</v>
      </c>
    </row>
    <row r="4738" spans="1:4">
      <c r="A4738" s="4">
        <v>41234.4375</v>
      </c>
      <c r="B4738">
        <v>7.75</v>
      </c>
      <c r="C4738">
        <v>342302</v>
      </c>
      <c r="D4738">
        <v>2651659.2200000002</v>
      </c>
    </row>
    <row r="4739" spans="1:4">
      <c r="A4739" s="4">
        <v>41234.444444444445</v>
      </c>
      <c r="B4739">
        <v>7.73</v>
      </c>
      <c r="C4739">
        <v>278994</v>
      </c>
      <c r="D4739">
        <v>2159107.56</v>
      </c>
    </row>
    <row r="4740" spans="1:4">
      <c r="A4740" s="4">
        <v>41234.451388888891</v>
      </c>
      <c r="B4740">
        <v>7.73</v>
      </c>
      <c r="C4740">
        <v>364816</v>
      </c>
      <c r="D4740">
        <v>2818166.66</v>
      </c>
    </row>
    <row r="4741" spans="1:4">
      <c r="A4741" s="4">
        <v>41234.458333333336</v>
      </c>
      <c r="B4741">
        <v>7.74</v>
      </c>
      <c r="C4741">
        <v>138950</v>
      </c>
      <c r="D4741">
        <v>1074761.5</v>
      </c>
    </row>
    <row r="4742" spans="1:4">
      <c r="A4742" s="4">
        <v>41234.465277777781</v>
      </c>
      <c r="B4742">
        <v>7.7</v>
      </c>
      <c r="C4742">
        <v>482050</v>
      </c>
      <c r="D4742">
        <v>3715996.5</v>
      </c>
    </row>
    <row r="4743" spans="1:4">
      <c r="A4743" s="4">
        <v>41234.472222222219</v>
      </c>
      <c r="B4743">
        <v>7.67</v>
      </c>
      <c r="C4743">
        <v>334700</v>
      </c>
      <c r="D4743">
        <v>2569195</v>
      </c>
    </row>
    <row r="4744" spans="1:4">
      <c r="A4744" s="4">
        <v>41234.479166666664</v>
      </c>
      <c r="B4744">
        <v>7.74</v>
      </c>
      <c r="C4744">
        <v>813903</v>
      </c>
      <c r="D4744">
        <v>6291326.5899999999</v>
      </c>
    </row>
    <row r="4745" spans="1:4">
      <c r="A4745" s="4">
        <v>41234.548611111109</v>
      </c>
      <c r="B4745">
        <v>7.75</v>
      </c>
      <c r="C4745">
        <v>1041007</v>
      </c>
      <c r="D4745">
        <v>8097421.5099999998</v>
      </c>
    </row>
    <row r="4746" spans="1:4">
      <c r="A4746" s="4">
        <v>41234.555555555555</v>
      </c>
      <c r="B4746">
        <v>7.69</v>
      </c>
      <c r="C4746">
        <v>440180</v>
      </c>
      <c r="D4746">
        <v>3401638.41</v>
      </c>
    </row>
    <row r="4747" spans="1:4">
      <c r="A4747" s="4">
        <v>41234.5625</v>
      </c>
      <c r="B4747">
        <v>7.75</v>
      </c>
      <c r="C4747">
        <v>212682</v>
      </c>
      <c r="D4747">
        <v>1640566.4</v>
      </c>
    </row>
    <row r="4748" spans="1:4">
      <c r="A4748" s="4">
        <v>41234.569444444445</v>
      </c>
      <c r="B4748">
        <v>7.78</v>
      </c>
      <c r="C4748">
        <v>599973</v>
      </c>
      <c r="D4748">
        <v>4663981.43</v>
      </c>
    </row>
    <row r="4749" spans="1:4">
      <c r="A4749" s="4">
        <v>41234.576388888891</v>
      </c>
      <c r="B4749">
        <v>7.86</v>
      </c>
      <c r="C4749">
        <v>2116904</v>
      </c>
      <c r="D4749">
        <v>16519383.16</v>
      </c>
    </row>
    <row r="4750" spans="1:4">
      <c r="A4750" s="4">
        <v>41234.583333333336</v>
      </c>
      <c r="B4750">
        <v>8.0399999999999991</v>
      </c>
      <c r="C4750">
        <v>5419903</v>
      </c>
      <c r="D4750">
        <v>43448722.530000001</v>
      </c>
    </row>
    <row r="4751" spans="1:4">
      <c r="A4751" s="4">
        <v>41234.590277777781</v>
      </c>
      <c r="B4751">
        <v>8.1999999999999993</v>
      </c>
      <c r="C4751">
        <v>4972436</v>
      </c>
      <c r="D4751">
        <v>40637631.25</v>
      </c>
    </row>
    <row r="4752" spans="1:4">
      <c r="A4752" s="4">
        <v>41234.597222222219</v>
      </c>
      <c r="B4752">
        <v>8.1300000000000008</v>
      </c>
      <c r="C4752">
        <v>2514790</v>
      </c>
      <c r="D4752">
        <v>20531662.100000001</v>
      </c>
    </row>
    <row r="4753" spans="1:4">
      <c r="A4753" s="4">
        <v>41234.604166666664</v>
      </c>
      <c r="B4753">
        <v>8.1199999999999992</v>
      </c>
      <c r="C4753">
        <v>1397696</v>
      </c>
      <c r="D4753">
        <v>11310303.52</v>
      </c>
    </row>
    <row r="4754" spans="1:4">
      <c r="A4754" s="4">
        <v>41234.611111111109</v>
      </c>
      <c r="B4754">
        <v>8.08</v>
      </c>
      <c r="C4754">
        <v>997250</v>
      </c>
      <c r="D4754">
        <v>8109019.5999999996</v>
      </c>
    </row>
    <row r="4755" spans="1:4">
      <c r="A4755" s="4">
        <v>41234.618055555555</v>
      </c>
      <c r="B4755">
        <v>8.1</v>
      </c>
      <c r="C4755">
        <v>940393</v>
      </c>
      <c r="D4755">
        <v>7614602.8799999999</v>
      </c>
    </row>
    <row r="4756" spans="1:4">
      <c r="A4756" s="4">
        <v>41234.625</v>
      </c>
      <c r="B4756">
        <v>8.14</v>
      </c>
      <c r="C4756">
        <v>1846600</v>
      </c>
      <c r="D4756">
        <v>14990554.220000001</v>
      </c>
    </row>
    <row r="4757" spans="1:4">
      <c r="A4757" s="4">
        <v>41235.402777777781</v>
      </c>
      <c r="B4757">
        <v>8.08</v>
      </c>
      <c r="C4757">
        <v>2550575</v>
      </c>
      <c r="D4757">
        <v>20456534.77</v>
      </c>
    </row>
    <row r="4758" spans="1:4">
      <c r="A4758" s="4">
        <v>41235.409722222219</v>
      </c>
      <c r="B4758">
        <v>8.1199999999999992</v>
      </c>
      <c r="C4758">
        <v>1734821</v>
      </c>
      <c r="D4758">
        <v>14040378.74</v>
      </c>
    </row>
    <row r="4759" spans="1:4">
      <c r="A4759" s="4">
        <v>41235.416666666664</v>
      </c>
      <c r="B4759">
        <v>8.0500000000000007</v>
      </c>
      <c r="C4759">
        <v>1462100</v>
      </c>
      <c r="D4759">
        <v>11846891.109999999</v>
      </c>
    </row>
    <row r="4760" spans="1:4">
      <c r="A4760" s="4">
        <v>41235.423611111109</v>
      </c>
      <c r="B4760">
        <v>8.1300000000000008</v>
      </c>
      <c r="C4760">
        <v>741463</v>
      </c>
      <c r="D4760">
        <v>6005843.9699999997</v>
      </c>
    </row>
    <row r="4761" spans="1:4">
      <c r="A4761" s="4">
        <v>41235.430555555555</v>
      </c>
      <c r="B4761">
        <v>8.1199999999999992</v>
      </c>
      <c r="C4761">
        <v>532533</v>
      </c>
      <c r="D4761">
        <v>4326816.2300000004</v>
      </c>
    </row>
    <row r="4762" spans="1:4">
      <c r="A4762" s="4">
        <v>41235.4375</v>
      </c>
      <c r="B4762">
        <v>8.09</v>
      </c>
      <c r="C4762">
        <v>593309</v>
      </c>
      <c r="D4762">
        <v>4814639.47</v>
      </c>
    </row>
    <row r="4763" spans="1:4">
      <c r="A4763" s="4">
        <v>41235.444444444445</v>
      </c>
      <c r="B4763">
        <v>8.08</v>
      </c>
      <c r="C4763">
        <v>516200</v>
      </c>
      <c r="D4763">
        <v>4167196.8</v>
      </c>
    </row>
    <row r="4764" spans="1:4">
      <c r="A4764" s="4">
        <v>41235.451388888891</v>
      </c>
      <c r="B4764">
        <v>8.0500000000000007</v>
      </c>
      <c r="C4764">
        <v>612582</v>
      </c>
      <c r="D4764">
        <v>4933498.4400000004</v>
      </c>
    </row>
    <row r="4765" spans="1:4">
      <c r="A4765" s="4">
        <v>41235.458333333336</v>
      </c>
      <c r="B4765">
        <v>8.0399999999999991</v>
      </c>
      <c r="C4765">
        <v>419800</v>
      </c>
      <c r="D4765">
        <v>3382147.99</v>
      </c>
    </row>
    <row r="4766" spans="1:4">
      <c r="A4766" s="4">
        <v>41235.465277777781</v>
      </c>
      <c r="B4766">
        <v>8.02</v>
      </c>
      <c r="C4766">
        <v>844327</v>
      </c>
      <c r="D4766">
        <v>6770657.3099999996</v>
      </c>
    </row>
    <row r="4767" spans="1:4">
      <c r="A4767" s="4">
        <v>41235.472222222219</v>
      </c>
      <c r="B4767">
        <v>8.01</v>
      </c>
      <c r="C4767">
        <v>696400</v>
      </c>
      <c r="D4767">
        <v>5572404.9800000004</v>
      </c>
    </row>
    <row r="4768" spans="1:4">
      <c r="A4768" s="4">
        <v>41235.479166666664</v>
      </c>
      <c r="B4768">
        <v>8.06</v>
      </c>
      <c r="C4768">
        <v>208700</v>
      </c>
      <c r="D4768">
        <v>1679252.1</v>
      </c>
    </row>
    <row r="4769" spans="1:4">
      <c r="A4769" s="4">
        <v>41235.548611111109</v>
      </c>
      <c r="B4769">
        <v>8.1</v>
      </c>
      <c r="C4769">
        <v>613824</v>
      </c>
      <c r="D4769">
        <v>4965112.68</v>
      </c>
    </row>
    <row r="4770" spans="1:4">
      <c r="A4770" s="4">
        <v>41235.555555555555</v>
      </c>
      <c r="B4770">
        <v>8.1</v>
      </c>
      <c r="C4770">
        <v>674600</v>
      </c>
      <c r="D4770">
        <v>5465825</v>
      </c>
    </row>
    <row r="4771" spans="1:4">
      <c r="A4771" s="4">
        <v>41235.5625</v>
      </c>
      <c r="B4771">
        <v>8.09</v>
      </c>
      <c r="C4771">
        <v>589600</v>
      </c>
      <c r="D4771">
        <v>4776755</v>
      </c>
    </row>
    <row r="4772" spans="1:4">
      <c r="A4772" s="4">
        <v>41235.569444444445</v>
      </c>
      <c r="B4772">
        <v>8.0500000000000007</v>
      </c>
      <c r="C4772">
        <v>723244</v>
      </c>
      <c r="D4772">
        <v>5827878.7000000002</v>
      </c>
    </row>
    <row r="4773" spans="1:4">
      <c r="A4773" s="4">
        <v>41235.576388888891</v>
      </c>
      <c r="B4773">
        <v>8.06</v>
      </c>
      <c r="C4773">
        <v>447800</v>
      </c>
      <c r="D4773">
        <v>3606656.56</v>
      </c>
    </row>
    <row r="4774" spans="1:4">
      <c r="A4774" s="4">
        <v>41235.583333333336</v>
      </c>
      <c r="B4774">
        <v>8.0500000000000007</v>
      </c>
      <c r="C4774">
        <v>185000</v>
      </c>
      <c r="D4774">
        <v>1489128</v>
      </c>
    </row>
    <row r="4775" spans="1:4">
      <c r="A4775" s="4">
        <v>41235.590277777781</v>
      </c>
      <c r="B4775">
        <v>8.08</v>
      </c>
      <c r="C4775">
        <v>359457</v>
      </c>
      <c r="D4775">
        <v>2896865.31</v>
      </c>
    </row>
    <row r="4776" spans="1:4">
      <c r="A4776" s="4">
        <v>41235.597222222219</v>
      </c>
      <c r="B4776">
        <v>8.08</v>
      </c>
      <c r="C4776">
        <v>758800</v>
      </c>
      <c r="D4776">
        <v>6122015.9800000004</v>
      </c>
    </row>
    <row r="4777" spans="1:4">
      <c r="A4777" s="4">
        <v>41235.604166666664</v>
      </c>
      <c r="B4777">
        <v>8.01</v>
      </c>
      <c r="C4777">
        <v>900300</v>
      </c>
      <c r="D4777">
        <v>7218439.0999999996</v>
      </c>
    </row>
    <row r="4778" spans="1:4">
      <c r="A4778" s="4">
        <v>41235.611111111109</v>
      </c>
      <c r="B4778">
        <v>7.99</v>
      </c>
      <c r="C4778">
        <v>799990</v>
      </c>
      <c r="D4778">
        <v>6402892.9000000004</v>
      </c>
    </row>
    <row r="4779" spans="1:4">
      <c r="A4779" s="4">
        <v>41235.618055555555</v>
      </c>
      <c r="B4779">
        <v>8.02</v>
      </c>
      <c r="C4779">
        <v>688923</v>
      </c>
      <c r="D4779">
        <v>5516299.04</v>
      </c>
    </row>
    <row r="4780" spans="1:4">
      <c r="A4780" s="4">
        <v>41235.625</v>
      </c>
      <c r="B4780">
        <v>8.0299999999999994</v>
      </c>
      <c r="C4780">
        <v>821739</v>
      </c>
      <c r="D4780">
        <v>6601357.54</v>
      </c>
    </row>
    <row r="4781" spans="1:4">
      <c r="A4781" s="4">
        <v>41236.402777777781</v>
      </c>
      <c r="B4781">
        <v>8.0299999999999994</v>
      </c>
      <c r="C4781">
        <v>492700</v>
      </c>
      <c r="D4781">
        <v>3961455</v>
      </c>
    </row>
    <row r="4782" spans="1:4">
      <c r="A4782" s="4">
        <v>41236.409722222219</v>
      </c>
      <c r="B4782">
        <v>8</v>
      </c>
      <c r="C4782">
        <v>449900</v>
      </c>
      <c r="D4782">
        <v>3607067</v>
      </c>
    </row>
    <row r="4783" spans="1:4">
      <c r="A4783" s="4">
        <v>41236.416666666664</v>
      </c>
      <c r="B4783">
        <v>8.09</v>
      </c>
      <c r="C4783">
        <v>884089</v>
      </c>
      <c r="D4783">
        <v>7105962</v>
      </c>
    </row>
    <row r="4784" spans="1:4">
      <c r="A4784" s="4">
        <v>41236.423611111109</v>
      </c>
      <c r="B4784">
        <v>8.1</v>
      </c>
      <c r="C4784">
        <v>1113139</v>
      </c>
      <c r="D4784">
        <v>9017374.1600000001</v>
      </c>
    </row>
    <row r="4785" spans="1:4">
      <c r="A4785" s="4">
        <v>41236.430555555555</v>
      </c>
      <c r="B4785">
        <v>8.17</v>
      </c>
      <c r="C4785">
        <v>1884460</v>
      </c>
      <c r="D4785">
        <v>15356668.26</v>
      </c>
    </row>
    <row r="4786" spans="1:4">
      <c r="A4786" s="4">
        <v>41236.4375</v>
      </c>
      <c r="B4786">
        <v>8.1999999999999993</v>
      </c>
      <c r="C4786">
        <v>1998652</v>
      </c>
      <c r="D4786">
        <v>16383903.279999999</v>
      </c>
    </row>
    <row r="4787" spans="1:4">
      <c r="A4787" s="4">
        <v>41236.444444444445</v>
      </c>
      <c r="B4787">
        <v>8.18</v>
      </c>
      <c r="C4787">
        <v>906371</v>
      </c>
      <c r="D4787">
        <v>7422876.9500000002</v>
      </c>
    </row>
    <row r="4788" spans="1:4">
      <c r="A4788" s="4">
        <v>41236.451388888891</v>
      </c>
      <c r="B4788">
        <v>8.15</v>
      </c>
      <c r="C4788">
        <v>747749</v>
      </c>
      <c r="D4788">
        <v>6100302.7000000002</v>
      </c>
    </row>
    <row r="4789" spans="1:4">
      <c r="A4789" s="4">
        <v>41236.458333333336</v>
      </c>
      <c r="B4789">
        <v>8.16</v>
      </c>
      <c r="C4789">
        <v>361149</v>
      </c>
      <c r="D4789">
        <v>2941698.39</v>
      </c>
    </row>
    <row r="4790" spans="1:4">
      <c r="A4790" s="4">
        <v>41236.465277777781</v>
      </c>
      <c r="B4790">
        <v>8.19</v>
      </c>
      <c r="C4790">
        <v>1233764</v>
      </c>
      <c r="D4790">
        <v>10109163.539999999</v>
      </c>
    </row>
    <row r="4791" spans="1:4">
      <c r="A4791" s="4">
        <v>41236.472222222219</v>
      </c>
      <c r="B4791">
        <v>8.1999999999999993</v>
      </c>
      <c r="C4791">
        <v>1021512</v>
      </c>
      <c r="D4791">
        <v>8375846.2800000003</v>
      </c>
    </row>
    <row r="4792" spans="1:4">
      <c r="A4792" s="4">
        <v>41236.479166666664</v>
      </c>
      <c r="B4792">
        <v>8.1999999999999993</v>
      </c>
      <c r="C4792">
        <v>978224</v>
      </c>
      <c r="D4792">
        <v>8026038.46</v>
      </c>
    </row>
    <row r="4793" spans="1:4">
      <c r="A4793" s="4">
        <v>41236.548611111109</v>
      </c>
      <c r="B4793">
        <v>8.1999999999999993</v>
      </c>
      <c r="C4793">
        <v>323334</v>
      </c>
      <c r="D4793">
        <v>2652944.7999999998</v>
      </c>
    </row>
    <row r="4794" spans="1:4">
      <c r="A4794" s="4">
        <v>41236.555555555555</v>
      </c>
      <c r="B4794">
        <v>8.1999999999999993</v>
      </c>
      <c r="C4794">
        <v>456010</v>
      </c>
      <c r="D4794">
        <v>3741081.56</v>
      </c>
    </row>
    <row r="4795" spans="1:4">
      <c r="A4795" s="4">
        <v>41236.5625</v>
      </c>
      <c r="B4795">
        <v>8.18</v>
      </c>
      <c r="C4795">
        <v>577190</v>
      </c>
      <c r="D4795">
        <v>4727916.6100000003</v>
      </c>
    </row>
    <row r="4796" spans="1:4">
      <c r="A4796" s="4">
        <v>41236.569444444445</v>
      </c>
      <c r="B4796">
        <v>8.18</v>
      </c>
      <c r="C4796">
        <v>333285</v>
      </c>
      <c r="D4796">
        <v>2723903.45</v>
      </c>
    </row>
    <row r="4797" spans="1:4">
      <c r="A4797" s="4">
        <v>41236.576388888891</v>
      </c>
      <c r="B4797">
        <v>8.19</v>
      </c>
      <c r="C4797">
        <v>254047</v>
      </c>
      <c r="D4797">
        <v>2078136.46</v>
      </c>
    </row>
    <row r="4798" spans="1:4">
      <c r="A4798" s="4">
        <v>41236.583333333336</v>
      </c>
      <c r="B4798">
        <v>8.18</v>
      </c>
      <c r="C4798">
        <v>604828</v>
      </c>
      <c r="D4798">
        <v>4948528.29</v>
      </c>
    </row>
    <row r="4799" spans="1:4">
      <c r="A4799" s="4">
        <v>41236.590277777781</v>
      </c>
      <c r="B4799">
        <v>8.16</v>
      </c>
      <c r="C4799">
        <v>476500</v>
      </c>
      <c r="D4799">
        <v>3893463</v>
      </c>
    </row>
    <row r="4800" spans="1:4">
      <c r="A4800" s="4">
        <v>41236.597222222219</v>
      </c>
      <c r="B4800">
        <v>8.19</v>
      </c>
      <c r="C4800">
        <v>681281</v>
      </c>
      <c r="D4800">
        <v>5571878.9699999997</v>
      </c>
    </row>
    <row r="4801" spans="1:4">
      <c r="A4801" s="4">
        <v>41236.604166666664</v>
      </c>
      <c r="B4801">
        <v>8.16</v>
      </c>
      <c r="C4801">
        <v>368219</v>
      </c>
      <c r="D4801">
        <v>3009688.42</v>
      </c>
    </row>
    <row r="4802" spans="1:4">
      <c r="A4802" s="4">
        <v>41236.611111111109</v>
      </c>
      <c r="B4802">
        <v>8.14</v>
      </c>
      <c r="C4802">
        <v>730700</v>
      </c>
      <c r="D4802">
        <v>5955678.5999999996</v>
      </c>
    </row>
    <row r="4803" spans="1:4">
      <c r="A4803" s="4">
        <v>41236.618055555555</v>
      </c>
      <c r="B4803">
        <v>8.18</v>
      </c>
      <c r="C4803">
        <v>1328583</v>
      </c>
      <c r="D4803">
        <v>10817075.27</v>
      </c>
    </row>
    <row r="4804" spans="1:4">
      <c r="A4804" s="4">
        <v>41236.625</v>
      </c>
      <c r="B4804">
        <v>8.23</v>
      </c>
      <c r="C4804">
        <v>3970283</v>
      </c>
      <c r="D4804">
        <v>32582620.940000001</v>
      </c>
    </row>
    <row r="4805" spans="1:4">
      <c r="A4805" s="4">
        <v>41239.402777777781</v>
      </c>
      <c r="B4805">
        <v>8.1199999999999992</v>
      </c>
      <c r="C4805">
        <v>1178754</v>
      </c>
      <c r="D4805">
        <v>9595431.4000000004</v>
      </c>
    </row>
    <row r="4806" spans="1:4">
      <c r="A4806" s="4">
        <v>41239.409722222219</v>
      </c>
      <c r="B4806">
        <v>8.14</v>
      </c>
      <c r="C4806">
        <v>608000</v>
      </c>
      <c r="D4806">
        <v>4933973.43</v>
      </c>
    </row>
    <row r="4807" spans="1:4">
      <c r="A4807" s="4">
        <v>41239.416666666664</v>
      </c>
      <c r="B4807">
        <v>8.0500000000000007</v>
      </c>
      <c r="C4807">
        <v>1292001</v>
      </c>
      <c r="D4807">
        <v>10435837.5</v>
      </c>
    </row>
    <row r="4808" spans="1:4">
      <c r="A4808" s="4">
        <v>41239.423611111109</v>
      </c>
      <c r="B4808">
        <v>8.0500000000000007</v>
      </c>
      <c r="C4808">
        <v>782208</v>
      </c>
      <c r="D4808">
        <v>6293262.3200000003</v>
      </c>
    </row>
    <row r="4809" spans="1:4">
      <c r="A4809" s="4">
        <v>41239.430555555555</v>
      </c>
      <c r="B4809">
        <v>8.07</v>
      </c>
      <c r="C4809">
        <v>400300</v>
      </c>
      <c r="D4809">
        <v>3228627</v>
      </c>
    </row>
    <row r="4810" spans="1:4">
      <c r="A4810" s="4">
        <v>41239.4375</v>
      </c>
      <c r="B4810">
        <v>8.0500000000000007</v>
      </c>
      <c r="C4810">
        <v>278200</v>
      </c>
      <c r="D4810">
        <v>2241670</v>
      </c>
    </row>
    <row r="4811" spans="1:4">
      <c r="A4811" s="4">
        <v>41239.444444444445</v>
      </c>
      <c r="B4811">
        <v>8.1</v>
      </c>
      <c r="C4811">
        <v>411178</v>
      </c>
      <c r="D4811">
        <v>3328225.46</v>
      </c>
    </row>
    <row r="4812" spans="1:4">
      <c r="A4812" s="4">
        <v>41239.451388888891</v>
      </c>
      <c r="B4812">
        <v>8.11</v>
      </c>
      <c r="C4812">
        <v>188436</v>
      </c>
      <c r="D4812">
        <v>1526085.6</v>
      </c>
    </row>
    <row r="4813" spans="1:4">
      <c r="A4813" s="4">
        <v>41239.458333333336</v>
      </c>
      <c r="B4813">
        <v>8.09</v>
      </c>
      <c r="C4813">
        <v>123611</v>
      </c>
      <c r="D4813">
        <v>1000503.87</v>
      </c>
    </row>
    <row r="4814" spans="1:4">
      <c r="A4814" s="4">
        <v>41239.465277777781</v>
      </c>
      <c r="B4814">
        <v>8.1</v>
      </c>
      <c r="C4814">
        <v>140390</v>
      </c>
      <c r="D4814">
        <v>1136709.1000000001</v>
      </c>
    </row>
    <row r="4815" spans="1:4">
      <c r="A4815" s="4">
        <v>41239.472222222219</v>
      </c>
      <c r="B4815">
        <v>8.09</v>
      </c>
      <c r="C4815">
        <v>276200</v>
      </c>
      <c r="D4815">
        <v>2234960.1</v>
      </c>
    </row>
    <row r="4816" spans="1:4">
      <c r="A4816" s="4">
        <v>41239.479166666664</v>
      </c>
      <c r="B4816">
        <v>8.1199999999999992</v>
      </c>
      <c r="C4816">
        <v>231000</v>
      </c>
      <c r="D4816">
        <v>1873520</v>
      </c>
    </row>
    <row r="4817" spans="1:4">
      <c r="A4817" s="4">
        <v>41239.548611111109</v>
      </c>
      <c r="B4817">
        <v>8.11</v>
      </c>
      <c r="C4817">
        <v>208400</v>
      </c>
      <c r="D4817">
        <v>1689510</v>
      </c>
    </row>
    <row r="4818" spans="1:4">
      <c r="A4818" s="4">
        <v>41239.555555555555</v>
      </c>
      <c r="B4818">
        <v>8.11</v>
      </c>
      <c r="C4818">
        <v>154600</v>
      </c>
      <c r="D4818">
        <v>1254833.73</v>
      </c>
    </row>
    <row r="4819" spans="1:4">
      <c r="A4819" s="4">
        <v>41239.5625</v>
      </c>
      <c r="B4819">
        <v>8.1199999999999992</v>
      </c>
      <c r="C4819">
        <v>411641</v>
      </c>
      <c r="D4819">
        <v>3341521.45</v>
      </c>
    </row>
    <row r="4820" spans="1:4">
      <c r="A4820" s="4">
        <v>41239.569444444445</v>
      </c>
      <c r="B4820">
        <v>8.14</v>
      </c>
      <c r="C4820">
        <v>481800</v>
      </c>
      <c r="D4820">
        <v>3924647</v>
      </c>
    </row>
    <row r="4821" spans="1:4">
      <c r="A4821" s="4">
        <v>41239.576388888891</v>
      </c>
      <c r="B4821">
        <v>8.06</v>
      </c>
      <c r="C4821">
        <v>471899</v>
      </c>
      <c r="D4821">
        <v>3819246.93</v>
      </c>
    </row>
    <row r="4822" spans="1:4">
      <c r="A4822" s="4">
        <v>41239.583333333336</v>
      </c>
      <c r="B4822">
        <v>8.0500000000000007</v>
      </c>
      <c r="C4822">
        <v>558132</v>
      </c>
      <c r="D4822">
        <v>4493510.28</v>
      </c>
    </row>
    <row r="4823" spans="1:4">
      <c r="A4823" s="4">
        <v>41239.590277777781</v>
      </c>
      <c r="B4823">
        <v>8.0500000000000007</v>
      </c>
      <c r="C4823">
        <v>741972</v>
      </c>
      <c r="D4823">
        <v>5971549.7199999997</v>
      </c>
    </row>
    <row r="4824" spans="1:4">
      <c r="A4824" s="4">
        <v>41239.597222222219</v>
      </c>
      <c r="B4824">
        <v>8.0299999999999994</v>
      </c>
      <c r="C4824">
        <v>601788</v>
      </c>
      <c r="D4824">
        <v>4840378.2</v>
      </c>
    </row>
    <row r="4825" spans="1:4">
      <c r="A4825" s="4">
        <v>41239.604166666664</v>
      </c>
      <c r="B4825">
        <v>8.01</v>
      </c>
      <c r="C4825">
        <v>1652897</v>
      </c>
      <c r="D4825">
        <v>13235156.060000001</v>
      </c>
    </row>
    <row r="4826" spans="1:4">
      <c r="A4826" s="4">
        <v>41239.611111111109</v>
      </c>
      <c r="B4826">
        <v>7.99</v>
      </c>
      <c r="C4826">
        <v>582790</v>
      </c>
      <c r="D4826">
        <v>4665911.66</v>
      </c>
    </row>
    <row r="4827" spans="1:4">
      <c r="A4827" s="4">
        <v>41239.618055555555</v>
      </c>
      <c r="B4827">
        <v>7.96</v>
      </c>
      <c r="C4827">
        <v>926276</v>
      </c>
      <c r="D4827">
        <v>7368740.7199999997</v>
      </c>
    </row>
    <row r="4828" spans="1:4">
      <c r="A4828" s="4">
        <v>41239.625</v>
      </c>
      <c r="B4828">
        <v>7.88</v>
      </c>
      <c r="C4828">
        <v>1695614</v>
      </c>
      <c r="D4828">
        <v>13398711.550000001</v>
      </c>
    </row>
    <row r="4829" spans="1:4">
      <c r="A4829" s="4">
        <v>41240.402777777781</v>
      </c>
      <c r="B4829">
        <v>7.71</v>
      </c>
      <c r="C4829">
        <v>1057450</v>
      </c>
      <c r="D4829">
        <v>8184460.1399999997</v>
      </c>
    </row>
    <row r="4830" spans="1:4">
      <c r="A4830" s="4">
        <v>41240.409722222219</v>
      </c>
      <c r="B4830">
        <v>7.62</v>
      </c>
      <c r="C4830">
        <v>1418399</v>
      </c>
      <c r="D4830">
        <v>10893862.01</v>
      </c>
    </row>
    <row r="4831" spans="1:4">
      <c r="A4831" s="4">
        <v>41240.416666666664</v>
      </c>
      <c r="B4831">
        <v>7.61</v>
      </c>
      <c r="C4831">
        <v>1572041</v>
      </c>
      <c r="D4831">
        <v>11938906.199999999</v>
      </c>
    </row>
    <row r="4832" spans="1:4">
      <c r="A4832" s="4">
        <v>41240.423611111109</v>
      </c>
      <c r="B4832">
        <v>7.6</v>
      </c>
      <c r="C4832">
        <v>1451911</v>
      </c>
      <c r="D4832">
        <v>11007756.050000001</v>
      </c>
    </row>
    <row r="4833" spans="1:4">
      <c r="A4833" s="4">
        <v>41240.430555555555</v>
      </c>
      <c r="B4833">
        <v>7.65</v>
      </c>
      <c r="C4833">
        <v>685981</v>
      </c>
      <c r="D4833">
        <v>5221069.9400000004</v>
      </c>
    </row>
    <row r="4834" spans="1:4">
      <c r="A4834" s="4">
        <v>41240.4375</v>
      </c>
      <c r="B4834">
        <v>7.69</v>
      </c>
      <c r="C4834">
        <v>718456</v>
      </c>
      <c r="D4834">
        <v>5474946.5999999996</v>
      </c>
    </row>
    <row r="4835" spans="1:4">
      <c r="A4835" s="4">
        <v>41240.444444444445</v>
      </c>
      <c r="B4835">
        <v>7.67</v>
      </c>
      <c r="C4835">
        <v>269200</v>
      </c>
      <c r="D4835">
        <v>2068555</v>
      </c>
    </row>
    <row r="4836" spans="1:4">
      <c r="A4836" s="4">
        <v>41240.451388888891</v>
      </c>
      <c r="B4836">
        <v>7.66</v>
      </c>
      <c r="C4836">
        <v>175900</v>
      </c>
      <c r="D4836">
        <v>1349030.91</v>
      </c>
    </row>
    <row r="4837" spans="1:4">
      <c r="A4837" s="4">
        <v>41240.458333333336</v>
      </c>
      <c r="B4837">
        <v>7.63</v>
      </c>
      <c r="C4837">
        <v>284100</v>
      </c>
      <c r="D4837">
        <v>2171214.34</v>
      </c>
    </row>
    <row r="4838" spans="1:4">
      <c r="A4838" s="4">
        <v>41240.465277777781</v>
      </c>
      <c r="B4838">
        <v>7.64</v>
      </c>
      <c r="C4838">
        <v>105055</v>
      </c>
      <c r="D4838">
        <v>802511.65</v>
      </c>
    </row>
    <row r="4839" spans="1:4">
      <c r="A4839" s="4">
        <v>41240.472222222219</v>
      </c>
      <c r="B4839">
        <v>7.62</v>
      </c>
      <c r="C4839">
        <v>347900</v>
      </c>
      <c r="D4839">
        <v>2646916.35</v>
      </c>
    </row>
    <row r="4840" spans="1:4">
      <c r="A4840" s="4">
        <v>41240.479166666664</v>
      </c>
      <c r="B4840">
        <v>7.61</v>
      </c>
      <c r="C4840">
        <v>323690</v>
      </c>
      <c r="D4840">
        <v>2467677.6</v>
      </c>
    </row>
    <row r="4841" spans="1:4">
      <c r="A4841" s="4">
        <v>41240.548611111109</v>
      </c>
      <c r="B4841">
        <v>7.61</v>
      </c>
      <c r="C4841">
        <v>256600</v>
      </c>
      <c r="D4841">
        <v>1951501.54</v>
      </c>
    </row>
    <row r="4842" spans="1:4">
      <c r="A4842" s="4">
        <v>41240.555555555555</v>
      </c>
      <c r="B4842">
        <v>7.6</v>
      </c>
      <c r="C4842">
        <v>292491</v>
      </c>
      <c r="D4842">
        <v>2220736.5</v>
      </c>
    </row>
    <row r="4843" spans="1:4">
      <c r="A4843" s="4">
        <v>41240.5625</v>
      </c>
      <c r="B4843">
        <v>7.66</v>
      </c>
      <c r="C4843">
        <v>301630</v>
      </c>
      <c r="D4843">
        <v>2299345.7000000002</v>
      </c>
    </row>
    <row r="4844" spans="1:4">
      <c r="A4844" s="4">
        <v>41240.569444444445</v>
      </c>
      <c r="B4844">
        <v>7.61</v>
      </c>
      <c r="C4844">
        <v>229400</v>
      </c>
      <c r="D4844">
        <v>1754829.01</v>
      </c>
    </row>
    <row r="4845" spans="1:4">
      <c r="A4845" s="4">
        <v>41240.576388888891</v>
      </c>
      <c r="B4845">
        <v>7.62</v>
      </c>
      <c r="C4845">
        <v>294094</v>
      </c>
      <c r="D4845">
        <v>2236103.88</v>
      </c>
    </row>
    <row r="4846" spans="1:4">
      <c r="A4846" s="4">
        <v>41240.583333333336</v>
      </c>
      <c r="B4846">
        <v>7.66</v>
      </c>
      <c r="C4846">
        <v>398749</v>
      </c>
      <c r="D4846">
        <v>3052501.38</v>
      </c>
    </row>
    <row r="4847" spans="1:4">
      <c r="A4847" s="4">
        <v>41240.590277777781</v>
      </c>
      <c r="B4847">
        <v>7.71</v>
      </c>
      <c r="C4847">
        <v>444717</v>
      </c>
      <c r="D4847">
        <v>3419962.92</v>
      </c>
    </row>
    <row r="4848" spans="1:4">
      <c r="A4848" s="4">
        <v>41240.597222222219</v>
      </c>
      <c r="B4848">
        <v>7.68</v>
      </c>
      <c r="C4848">
        <v>247182</v>
      </c>
      <c r="D4848">
        <v>1904121.4</v>
      </c>
    </row>
    <row r="4849" spans="1:4">
      <c r="A4849" s="4">
        <v>41240.604166666664</v>
      </c>
      <c r="B4849">
        <v>7.61</v>
      </c>
      <c r="C4849">
        <v>493899</v>
      </c>
      <c r="D4849">
        <v>3778658.39</v>
      </c>
    </row>
    <row r="4850" spans="1:4">
      <c r="A4850" s="4">
        <v>41240.611111111109</v>
      </c>
      <c r="B4850">
        <v>7.63</v>
      </c>
      <c r="C4850">
        <v>649768</v>
      </c>
      <c r="D4850">
        <v>4944229.83</v>
      </c>
    </row>
    <row r="4851" spans="1:4">
      <c r="A4851" s="4">
        <v>41240.618055555555</v>
      </c>
      <c r="B4851">
        <v>7.62</v>
      </c>
      <c r="C4851">
        <v>549245</v>
      </c>
      <c r="D4851">
        <v>4194131.98</v>
      </c>
    </row>
    <row r="4852" spans="1:4">
      <c r="A4852" s="4">
        <v>41240.625</v>
      </c>
      <c r="B4852">
        <v>7.66</v>
      </c>
      <c r="C4852">
        <v>1532795</v>
      </c>
      <c r="D4852">
        <v>11709322.18</v>
      </c>
    </row>
    <row r="4853" spans="1:4">
      <c r="A4853" s="4">
        <v>41241.402777777781</v>
      </c>
      <c r="B4853">
        <v>7.63</v>
      </c>
      <c r="C4853">
        <v>978462</v>
      </c>
      <c r="D4853">
        <v>7456099.0199999996</v>
      </c>
    </row>
    <row r="4854" spans="1:4">
      <c r="A4854" s="4">
        <v>41241.409722222219</v>
      </c>
      <c r="B4854">
        <v>7.6</v>
      </c>
      <c r="C4854">
        <v>766169</v>
      </c>
      <c r="D4854">
        <v>5820897.4800000004</v>
      </c>
    </row>
    <row r="4855" spans="1:4">
      <c r="A4855" s="4">
        <v>41241.416666666664</v>
      </c>
      <c r="B4855">
        <v>7.58</v>
      </c>
      <c r="C4855">
        <v>509162</v>
      </c>
      <c r="D4855">
        <v>3864848.67</v>
      </c>
    </row>
    <row r="4856" spans="1:4">
      <c r="A4856" s="4">
        <v>41241.423611111109</v>
      </c>
      <c r="B4856">
        <v>7.63</v>
      </c>
      <c r="C4856">
        <v>563669</v>
      </c>
      <c r="D4856">
        <v>4298321.33</v>
      </c>
    </row>
    <row r="4857" spans="1:4">
      <c r="A4857" s="4">
        <v>41241.430555555555</v>
      </c>
      <c r="B4857">
        <v>7.73</v>
      </c>
      <c r="C4857">
        <v>1285473</v>
      </c>
      <c r="D4857">
        <v>9898411.5</v>
      </c>
    </row>
    <row r="4858" spans="1:4">
      <c r="A4858" s="4">
        <v>41241.4375</v>
      </c>
      <c r="B4858">
        <v>7.78</v>
      </c>
      <c r="C4858">
        <v>2063768</v>
      </c>
      <c r="D4858">
        <v>16087604.310000001</v>
      </c>
    </row>
    <row r="4859" spans="1:4">
      <c r="A4859" s="4">
        <v>41241.444444444445</v>
      </c>
      <c r="B4859">
        <v>7.75</v>
      </c>
      <c r="C4859">
        <v>528731</v>
      </c>
      <c r="D4859">
        <v>4106140.35</v>
      </c>
    </row>
    <row r="4860" spans="1:4">
      <c r="A4860" s="4">
        <v>41241.451388888891</v>
      </c>
      <c r="B4860">
        <v>7.77</v>
      </c>
      <c r="C4860">
        <v>431961</v>
      </c>
      <c r="D4860">
        <v>3347503.5</v>
      </c>
    </row>
    <row r="4861" spans="1:4">
      <c r="A4861" s="4">
        <v>41241.458333333336</v>
      </c>
      <c r="B4861">
        <v>7.75</v>
      </c>
      <c r="C4861">
        <v>185500</v>
      </c>
      <c r="D4861">
        <v>1440503</v>
      </c>
    </row>
    <row r="4862" spans="1:4">
      <c r="A4862" s="4">
        <v>41241.465277777781</v>
      </c>
      <c r="B4862">
        <v>7.71</v>
      </c>
      <c r="C4862">
        <v>576939</v>
      </c>
      <c r="D4862">
        <v>4457152.49</v>
      </c>
    </row>
    <row r="4863" spans="1:4">
      <c r="A4863" s="4">
        <v>41241.472222222219</v>
      </c>
      <c r="B4863">
        <v>7.72</v>
      </c>
      <c r="C4863">
        <v>268160</v>
      </c>
      <c r="D4863">
        <v>2065998.2</v>
      </c>
    </row>
    <row r="4864" spans="1:4">
      <c r="A4864" s="4">
        <v>41241.479166666664</v>
      </c>
      <c r="B4864">
        <v>7.76</v>
      </c>
      <c r="C4864">
        <v>277724</v>
      </c>
      <c r="D4864">
        <v>2149777.7599999998</v>
      </c>
    </row>
    <row r="4865" spans="1:4">
      <c r="A4865" s="4">
        <v>41241.548611111109</v>
      </c>
      <c r="B4865">
        <v>7.71</v>
      </c>
      <c r="C4865">
        <v>352476</v>
      </c>
      <c r="D4865">
        <v>2716618.24</v>
      </c>
    </row>
    <row r="4866" spans="1:4">
      <c r="A4866" s="4">
        <v>41241.555555555555</v>
      </c>
      <c r="B4866">
        <v>7.66</v>
      </c>
      <c r="C4866">
        <v>326200</v>
      </c>
      <c r="D4866">
        <v>2501635</v>
      </c>
    </row>
    <row r="4867" spans="1:4">
      <c r="A4867" s="4">
        <v>41241.5625</v>
      </c>
      <c r="B4867">
        <v>7.69</v>
      </c>
      <c r="C4867">
        <v>152008</v>
      </c>
      <c r="D4867">
        <v>1164625.2</v>
      </c>
    </row>
    <row r="4868" spans="1:4">
      <c r="A4868" s="4">
        <v>41241.569444444445</v>
      </c>
      <c r="B4868">
        <v>7.68</v>
      </c>
      <c r="C4868">
        <v>203022</v>
      </c>
      <c r="D4868">
        <v>1557836.52</v>
      </c>
    </row>
    <row r="4869" spans="1:4">
      <c r="A4869" s="4">
        <v>41241.576388888891</v>
      </c>
      <c r="B4869">
        <v>7.68</v>
      </c>
      <c r="C4869">
        <v>141800</v>
      </c>
      <c r="D4869">
        <v>1087947.67</v>
      </c>
    </row>
    <row r="4870" spans="1:4">
      <c r="A4870" s="4">
        <v>41241.583333333336</v>
      </c>
      <c r="B4870">
        <v>7.75</v>
      </c>
      <c r="C4870">
        <v>559539</v>
      </c>
      <c r="D4870">
        <v>4326948.3</v>
      </c>
    </row>
    <row r="4871" spans="1:4">
      <c r="A4871" s="4">
        <v>41241.590277777781</v>
      </c>
      <c r="B4871">
        <v>7.72</v>
      </c>
      <c r="C4871">
        <v>469899</v>
      </c>
      <c r="D4871">
        <v>3636448.08</v>
      </c>
    </row>
    <row r="4872" spans="1:4">
      <c r="A4872" s="4">
        <v>41241.597222222219</v>
      </c>
      <c r="B4872">
        <v>7.7</v>
      </c>
      <c r="C4872">
        <v>297901</v>
      </c>
      <c r="D4872">
        <v>2291011.7200000002</v>
      </c>
    </row>
    <row r="4873" spans="1:4">
      <c r="A4873" s="4">
        <v>41241.604166666664</v>
      </c>
      <c r="B4873">
        <v>7.7</v>
      </c>
      <c r="C4873">
        <v>296729</v>
      </c>
      <c r="D4873">
        <v>2286111.2999999998</v>
      </c>
    </row>
    <row r="4874" spans="1:4">
      <c r="A4874" s="4">
        <v>41241.611111111109</v>
      </c>
      <c r="B4874">
        <v>7.73</v>
      </c>
      <c r="C4874">
        <v>860473</v>
      </c>
      <c r="D4874">
        <v>6655292.7599999998</v>
      </c>
    </row>
    <row r="4875" spans="1:4">
      <c r="A4875" s="4">
        <v>41241.618055555555</v>
      </c>
      <c r="B4875">
        <v>7.7</v>
      </c>
      <c r="C4875">
        <v>447150</v>
      </c>
      <c r="D4875">
        <v>3455838.1</v>
      </c>
    </row>
    <row r="4876" spans="1:4">
      <c r="A4876" s="4">
        <v>41241.625</v>
      </c>
      <c r="B4876">
        <v>7.75</v>
      </c>
      <c r="C4876">
        <v>1534030</v>
      </c>
      <c r="D4876">
        <v>11855688.07</v>
      </c>
    </row>
    <row r="4877" spans="1:4">
      <c r="A4877" s="4">
        <v>41242.402777777781</v>
      </c>
      <c r="B4877">
        <v>7.76</v>
      </c>
      <c r="C4877">
        <v>674959</v>
      </c>
      <c r="D4877">
        <v>5211233.66</v>
      </c>
    </row>
    <row r="4878" spans="1:4">
      <c r="A4878" s="4">
        <v>41242.409722222219</v>
      </c>
      <c r="B4878">
        <v>7.73</v>
      </c>
      <c r="C4878">
        <v>726000</v>
      </c>
      <c r="D4878">
        <v>5615700.7300000004</v>
      </c>
    </row>
    <row r="4879" spans="1:4">
      <c r="A4879" s="4">
        <v>41242.416666666664</v>
      </c>
      <c r="B4879">
        <v>7.79</v>
      </c>
      <c r="C4879">
        <v>437181</v>
      </c>
      <c r="D4879">
        <v>3398444.24</v>
      </c>
    </row>
    <row r="4880" spans="1:4">
      <c r="A4880" s="4">
        <v>41242.423611111109</v>
      </c>
      <c r="B4880">
        <v>7.79</v>
      </c>
      <c r="C4880">
        <v>937494</v>
      </c>
      <c r="D4880">
        <v>7313246.3099999996</v>
      </c>
    </row>
    <row r="4881" spans="1:4">
      <c r="A4881" s="4">
        <v>41242.430555555555</v>
      </c>
      <c r="B4881">
        <v>7.78</v>
      </c>
      <c r="C4881">
        <v>570890</v>
      </c>
      <c r="D4881">
        <v>4435592.25</v>
      </c>
    </row>
    <row r="4882" spans="1:4">
      <c r="A4882" s="4">
        <v>41242.4375</v>
      </c>
      <c r="B4882">
        <v>7.79</v>
      </c>
      <c r="C4882">
        <v>575029</v>
      </c>
      <c r="D4882">
        <v>4473397.7699999996</v>
      </c>
    </row>
    <row r="4883" spans="1:4">
      <c r="A4883" s="4">
        <v>41242.444444444445</v>
      </c>
      <c r="B4883">
        <v>7.78</v>
      </c>
      <c r="C4883">
        <v>434300</v>
      </c>
      <c r="D4883">
        <v>3385116.74</v>
      </c>
    </row>
    <row r="4884" spans="1:4">
      <c r="A4884" s="4">
        <v>41242.451388888891</v>
      </c>
      <c r="B4884">
        <v>7.75</v>
      </c>
      <c r="C4884">
        <v>702460</v>
      </c>
      <c r="D4884">
        <v>5465037.3700000001</v>
      </c>
    </row>
    <row r="4885" spans="1:4">
      <c r="A4885" s="4">
        <v>41242.458333333336</v>
      </c>
      <c r="B4885">
        <v>7.79</v>
      </c>
      <c r="C4885">
        <v>295632</v>
      </c>
      <c r="D4885">
        <v>2299942.7400000002</v>
      </c>
    </row>
    <row r="4886" spans="1:4">
      <c r="A4886" s="4">
        <v>41242.465277777781</v>
      </c>
      <c r="B4886">
        <v>7.77</v>
      </c>
      <c r="C4886">
        <v>79501</v>
      </c>
      <c r="D4886">
        <v>618139.76</v>
      </c>
    </row>
    <row r="4887" spans="1:4">
      <c r="A4887" s="4">
        <v>41242.472222222219</v>
      </c>
      <c r="B4887">
        <v>7.75</v>
      </c>
      <c r="C4887">
        <v>241529</v>
      </c>
      <c r="D4887">
        <v>1874263.04</v>
      </c>
    </row>
    <row r="4888" spans="1:4">
      <c r="A4888" s="4">
        <v>41242.479166666664</v>
      </c>
      <c r="B4888">
        <v>7.75</v>
      </c>
      <c r="C4888">
        <v>254870</v>
      </c>
      <c r="D4888">
        <v>1972636.5</v>
      </c>
    </row>
    <row r="4889" spans="1:4">
      <c r="A4889" s="4">
        <v>41242.548611111109</v>
      </c>
      <c r="B4889">
        <v>7.78</v>
      </c>
      <c r="C4889">
        <v>232417</v>
      </c>
      <c r="D4889">
        <v>1804892.56</v>
      </c>
    </row>
    <row r="4890" spans="1:4">
      <c r="A4890" s="4">
        <v>41242.555555555555</v>
      </c>
      <c r="B4890">
        <v>7.79</v>
      </c>
      <c r="C4890">
        <v>154600</v>
      </c>
      <c r="D4890">
        <v>1203705</v>
      </c>
    </row>
    <row r="4891" spans="1:4">
      <c r="A4891" s="4">
        <v>41242.5625</v>
      </c>
      <c r="B4891">
        <v>7.77</v>
      </c>
      <c r="C4891">
        <v>82801</v>
      </c>
      <c r="D4891">
        <v>643676.76</v>
      </c>
    </row>
    <row r="4892" spans="1:4">
      <c r="A4892" s="4">
        <v>41242.569444444445</v>
      </c>
      <c r="B4892">
        <v>7.75</v>
      </c>
      <c r="C4892">
        <v>179300</v>
      </c>
      <c r="D4892">
        <v>1389904.98</v>
      </c>
    </row>
    <row r="4893" spans="1:4">
      <c r="A4893" s="4">
        <v>41242.576388888891</v>
      </c>
      <c r="B4893">
        <v>7.74</v>
      </c>
      <c r="C4893">
        <v>687698</v>
      </c>
      <c r="D4893">
        <v>5305638.1399999997</v>
      </c>
    </row>
    <row r="4894" spans="1:4">
      <c r="A4894" s="4">
        <v>41242.583333333336</v>
      </c>
      <c r="B4894">
        <v>7.7</v>
      </c>
      <c r="C4894">
        <v>503301</v>
      </c>
      <c r="D4894">
        <v>3882503.13</v>
      </c>
    </row>
    <row r="4895" spans="1:4">
      <c r="A4895" s="4">
        <v>41242.590277777781</v>
      </c>
      <c r="B4895">
        <v>7.71</v>
      </c>
      <c r="C4895">
        <v>317300</v>
      </c>
      <c r="D4895">
        <v>2447520</v>
      </c>
    </row>
    <row r="4896" spans="1:4">
      <c r="A4896" s="4">
        <v>41242.597222222219</v>
      </c>
      <c r="B4896">
        <v>7.65</v>
      </c>
      <c r="C4896">
        <v>1500541</v>
      </c>
      <c r="D4896">
        <v>11510006.800000001</v>
      </c>
    </row>
    <row r="4897" spans="1:4">
      <c r="A4897" s="4">
        <v>41242.604166666664</v>
      </c>
      <c r="B4897">
        <v>7.59</v>
      </c>
      <c r="C4897">
        <v>942249</v>
      </c>
      <c r="D4897">
        <v>7184543.1699999999</v>
      </c>
    </row>
    <row r="4898" spans="1:4">
      <c r="A4898" s="4">
        <v>41242.611111111109</v>
      </c>
      <c r="B4898">
        <v>7.61</v>
      </c>
      <c r="C4898">
        <v>555485</v>
      </c>
      <c r="D4898">
        <v>4219441.8499999996</v>
      </c>
    </row>
    <row r="4899" spans="1:4">
      <c r="A4899" s="4">
        <v>41242.618055555555</v>
      </c>
      <c r="B4899">
        <v>7.62</v>
      </c>
      <c r="C4899">
        <v>1321726</v>
      </c>
      <c r="D4899">
        <v>9972468.4900000002</v>
      </c>
    </row>
    <row r="4900" spans="1:4">
      <c r="A4900" s="4">
        <v>41242.625</v>
      </c>
      <c r="B4900">
        <v>7.79</v>
      </c>
      <c r="C4900">
        <v>2439941</v>
      </c>
      <c r="D4900">
        <v>18877808.02</v>
      </c>
    </row>
    <row r="4901" spans="1:4">
      <c r="A4901" s="4">
        <v>41243.402777777781</v>
      </c>
      <c r="B4901">
        <v>7.73</v>
      </c>
      <c r="C4901">
        <v>527960</v>
      </c>
      <c r="D4901">
        <v>4086157.75</v>
      </c>
    </row>
    <row r="4902" spans="1:4">
      <c r="A4902" s="4">
        <v>41243.409722222219</v>
      </c>
      <c r="B4902">
        <v>7.7</v>
      </c>
      <c r="C4902">
        <v>556219</v>
      </c>
      <c r="D4902">
        <v>4280827.45</v>
      </c>
    </row>
    <row r="4903" spans="1:4">
      <c r="A4903" s="4">
        <v>41243.416666666664</v>
      </c>
      <c r="B4903">
        <v>7.78</v>
      </c>
      <c r="C4903">
        <v>352570</v>
      </c>
      <c r="D4903">
        <v>2735811.88</v>
      </c>
    </row>
    <row r="4904" spans="1:4">
      <c r="A4904" s="4">
        <v>41243.423611111109</v>
      </c>
      <c r="B4904">
        <v>7.78</v>
      </c>
      <c r="C4904">
        <v>271100</v>
      </c>
      <c r="D4904">
        <v>2107383.08</v>
      </c>
    </row>
    <row r="4905" spans="1:4">
      <c r="A4905" s="4">
        <v>41243.430555555555</v>
      </c>
      <c r="B4905">
        <v>7.76</v>
      </c>
      <c r="C4905">
        <v>370172</v>
      </c>
      <c r="D4905">
        <v>2877031.28</v>
      </c>
    </row>
    <row r="4906" spans="1:4">
      <c r="A4906" s="4">
        <v>41243.4375</v>
      </c>
      <c r="B4906">
        <v>7.85</v>
      </c>
      <c r="C4906">
        <v>875293</v>
      </c>
      <c r="D4906">
        <v>6848081.4800000004</v>
      </c>
    </row>
    <row r="4907" spans="1:4">
      <c r="A4907" s="4">
        <v>41243.444444444445</v>
      </c>
      <c r="B4907">
        <v>7.88</v>
      </c>
      <c r="C4907">
        <v>1434871</v>
      </c>
      <c r="D4907">
        <v>11321288.5</v>
      </c>
    </row>
    <row r="4908" spans="1:4">
      <c r="A4908" s="4">
        <v>41243.451388888891</v>
      </c>
      <c r="B4908">
        <v>7.89</v>
      </c>
      <c r="C4908">
        <v>890801</v>
      </c>
      <c r="D4908">
        <v>7026909.8600000003</v>
      </c>
    </row>
    <row r="4909" spans="1:4">
      <c r="A4909" s="4">
        <v>41243.458333333336</v>
      </c>
      <c r="B4909">
        <v>7.85</v>
      </c>
      <c r="C4909">
        <v>785600</v>
      </c>
      <c r="D4909">
        <v>6184289.2599999998</v>
      </c>
    </row>
    <row r="4910" spans="1:4">
      <c r="A4910" s="4">
        <v>41243.465277777781</v>
      </c>
      <c r="B4910">
        <v>7.83</v>
      </c>
      <c r="C4910">
        <v>393609</v>
      </c>
      <c r="D4910">
        <v>3090716.36</v>
      </c>
    </row>
    <row r="4911" spans="1:4">
      <c r="A4911" s="4">
        <v>41243.472222222219</v>
      </c>
      <c r="B4911">
        <v>7.84</v>
      </c>
      <c r="C4911">
        <v>259277</v>
      </c>
      <c r="D4911">
        <v>2032787.32</v>
      </c>
    </row>
    <row r="4912" spans="1:4">
      <c r="A4912" s="4">
        <v>41243.479166666664</v>
      </c>
      <c r="B4912">
        <v>7.84</v>
      </c>
      <c r="C4912">
        <v>245022</v>
      </c>
      <c r="D4912">
        <v>1919122.38</v>
      </c>
    </row>
    <row r="4913" spans="1:4">
      <c r="A4913" s="4">
        <v>41243.548611111109</v>
      </c>
      <c r="B4913">
        <v>7.84</v>
      </c>
      <c r="C4913">
        <v>139017</v>
      </c>
      <c r="D4913">
        <v>1092173.3400000001</v>
      </c>
    </row>
    <row r="4914" spans="1:4">
      <c r="A4914" s="4">
        <v>41243.555555555555</v>
      </c>
      <c r="B4914">
        <v>7.8</v>
      </c>
      <c r="C4914">
        <v>362404</v>
      </c>
      <c r="D4914">
        <v>2830838.42</v>
      </c>
    </row>
    <row r="4915" spans="1:4">
      <c r="A4915" s="4">
        <v>41243.5625</v>
      </c>
      <c r="B4915">
        <v>7.78</v>
      </c>
      <c r="C4915">
        <v>305511</v>
      </c>
      <c r="D4915">
        <v>2380821.7999999998</v>
      </c>
    </row>
    <row r="4916" spans="1:4">
      <c r="A4916" s="4">
        <v>41243.569444444445</v>
      </c>
      <c r="B4916">
        <v>7.78</v>
      </c>
      <c r="C4916">
        <v>228202</v>
      </c>
      <c r="D4916">
        <v>1779902</v>
      </c>
    </row>
    <row r="4917" spans="1:4">
      <c r="A4917" s="4">
        <v>41243.576388888891</v>
      </c>
      <c r="B4917">
        <v>7.74</v>
      </c>
      <c r="C4917">
        <v>273077</v>
      </c>
      <c r="D4917">
        <v>2120580.56</v>
      </c>
    </row>
    <row r="4918" spans="1:4">
      <c r="A4918" s="4">
        <v>41243.583333333336</v>
      </c>
      <c r="B4918">
        <v>7.82</v>
      </c>
      <c r="C4918">
        <v>357647</v>
      </c>
      <c r="D4918">
        <v>2779905.92</v>
      </c>
    </row>
    <row r="4919" spans="1:4">
      <c r="A4919" s="4">
        <v>41243.590277777781</v>
      </c>
      <c r="B4919">
        <v>7.83</v>
      </c>
      <c r="C4919">
        <v>310587</v>
      </c>
      <c r="D4919">
        <v>2431886.21</v>
      </c>
    </row>
    <row r="4920" spans="1:4">
      <c r="A4920" s="4">
        <v>41243.597222222219</v>
      </c>
      <c r="B4920">
        <v>7.82</v>
      </c>
      <c r="C4920">
        <v>156485</v>
      </c>
      <c r="D4920">
        <v>1220763.54</v>
      </c>
    </row>
    <row r="4921" spans="1:4">
      <c r="A4921" s="4">
        <v>41243.604166666664</v>
      </c>
      <c r="B4921">
        <v>7.82</v>
      </c>
      <c r="C4921">
        <v>397133</v>
      </c>
      <c r="D4921">
        <v>3100143.41</v>
      </c>
    </row>
    <row r="4922" spans="1:4">
      <c r="A4922" s="4">
        <v>41243.611111111109</v>
      </c>
      <c r="B4922">
        <v>7.83</v>
      </c>
      <c r="C4922">
        <v>1417659</v>
      </c>
      <c r="D4922">
        <v>11136912.5</v>
      </c>
    </row>
    <row r="4923" spans="1:4">
      <c r="A4923" s="4">
        <v>41243.618055555555</v>
      </c>
      <c r="B4923">
        <v>7.84</v>
      </c>
      <c r="C4923">
        <v>799133</v>
      </c>
      <c r="D4923">
        <v>6263325.6600000001</v>
      </c>
    </row>
    <row r="4924" spans="1:4">
      <c r="A4924" s="4">
        <v>41243.625</v>
      </c>
      <c r="B4924">
        <v>7.85</v>
      </c>
      <c r="C4924">
        <v>1280230</v>
      </c>
      <c r="D4924">
        <v>10042857.189999999</v>
      </c>
    </row>
    <row r="4925" spans="1:4">
      <c r="A4925" s="4">
        <v>41246.402777777781</v>
      </c>
      <c r="B4925">
        <v>7.82</v>
      </c>
      <c r="C4925">
        <v>476079</v>
      </c>
      <c r="D4925">
        <v>3717294.63</v>
      </c>
    </row>
    <row r="4926" spans="1:4">
      <c r="A4926" s="4">
        <v>41246.409722222219</v>
      </c>
      <c r="B4926">
        <v>7.85</v>
      </c>
      <c r="C4926">
        <v>703200</v>
      </c>
      <c r="D4926">
        <v>5522516.25</v>
      </c>
    </row>
    <row r="4927" spans="1:4">
      <c r="A4927" s="4">
        <v>41246.416666666664</v>
      </c>
      <c r="B4927">
        <v>7.84</v>
      </c>
      <c r="C4927">
        <v>603407</v>
      </c>
      <c r="D4927">
        <v>4745947.9000000004</v>
      </c>
    </row>
    <row r="4928" spans="1:4">
      <c r="A4928" s="4">
        <v>41246.423611111109</v>
      </c>
      <c r="B4928">
        <v>7.84</v>
      </c>
      <c r="C4928">
        <v>501022</v>
      </c>
      <c r="D4928">
        <v>3927087.29</v>
      </c>
    </row>
    <row r="4929" spans="1:4">
      <c r="A4929" s="4">
        <v>41246.430555555555</v>
      </c>
      <c r="B4929">
        <v>7.81</v>
      </c>
      <c r="C4929">
        <v>540604</v>
      </c>
      <c r="D4929">
        <v>4234055.9800000004</v>
      </c>
    </row>
    <row r="4930" spans="1:4">
      <c r="A4930" s="4">
        <v>41246.4375</v>
      </c>
      <c r="B4930">
        <v>7.81</v>
      </c>
      <c r="C4930">
        <v>615370</v>
      </c>
      <c r="D4930">
        <v>4803975.0999999996</v>
      </c>
    </row>
    <row r="4931" spans="1:4">
      <c r="A4931" s="4">
        <v>41246.444444444445</v>
      </c>
      <c r="B4931">
        <v>7.8</v>
      </c>
      <c r="C4931">
        <v>828608</v>
      </c>
      <c r="D4931">
        <v>6454873.25</v>
      </c>
    </row>
    <row r="4932" spans="1:4">
      <c r="A4932" s="4">
        <v>41246.451388888891</v>
      </c>
      <c r="B4932">
        <v>7.81</v>
      </c>
      <c r="C4932">
        <v>589633</v>
      </c>
      <c r="D4932">
        <v>4603054.29</v>
      </c>
    </row>
    <row r="4933" spans="1:4">
      <c r="A4933" s="4">
        <v>41246.458333333336</v>
      </c>
      <c r="B4933">
        <v>7.88</v>
      </c>
      <c r="C4933">
        <v>639844</v>
      </c>
      <c r="D4933">
        <v>5023477.26</v>
      </c>
    </row>
    <row r="4934" spans="1:4">
      <c r="A4934" s="4">
        <v>41246.465277777781</v>
      </c>
      <c r="B4934">
        <v>7.87</v>
      </c>
      <c r="C4934">
        <v>522978</v>
      </c>
      <c r="D4934">
        <v>4115199.14</v>
      </c>
    </row>
    <row r="4935" spans="1:4">
      <c r="A4935" s="4">
        <v>41246.472222222219</v>
      </c>
      <c r="B4935">
        <v>7.95</v>
      </c>
      <c r="C4935">
        <v>1819364</v>
      </c>
      <c r="D4935">
        <v>14443523.949999999</v>
      </c>
    </row>
    <row r="4936" spans="1:4">
      <c r="A4936" s="4">
        <v>41246.479166666664</v>
      </c>
      <c r="B4936">
        <v>7.93</v>
      </c>
      <c r="C4936">
        <v>394685</v>
      </c>
      <c r="D4936">
        <v>3127158.55</v>
      </c>
    </row>
    <row r="4937" spans="1:4">
      <c r="A4937" s="4">
        <v>41246.548611111109</v>
      </c>
      <c r="B4937">
        <v>7.9</v>
      </c>
      <c r="C4937">
        <v>239435</v>
      </c>
      <c r="D4937">
        <v>1895519.19</v>
      </c>
    </row>
    <row r="4938" spans="1:4">
      <c r="A4938" s="4">
        <v>41246.555555555555</v>
      </c>
      <c r="B4938">
        <v>7.89</v>
      </c>
      <c r="C4938">
        <v>407188</v>
      </c>
      <c r="D4938">
        <v>3210234.34</v>
      </c>
    </row>
    <row r="4939" spans="1:4">
      <c r="A4939" s="4">
        <v>41246.5625</v>
      </c>
      <c r="B4939">
        <v>7.87</v>
      </c>
      <c r="C4939">
        <v>300139</v>
      </c>
      <c r="D4939">
        <v>2362387.9300000002</v>
      </c>
    </row>
    <row r="4940" spans="1:4">
      <c r="A4940" s="4">
        <v>41246.569444444445</v>
      </c>
      <c r="B4940">
        <v>7.92</v>
      </c>
      <c r="C4940">
        <v>349623</v>
      </c>
      <c r="D4940">
        <v>2764608.06</v>
      </c>
    </row>
    <row r="4941" spans="1:4">
      <c r="A4941" s="4">
        <v>41246.576388888891</v>
      </c>
      <c r="B4941">
        <v>7.9</v>
      </c>
      <c r="C4941">
        <v>424580</v>
      </c>
      <c r="D4941">
        <v>3356520.46</v>
      </c>
    </row>
    <row r="4942" spans="1:4">
      <c r="A4942" s="4">
        <v>41246.583333333336</v>
      </c>
      <c r="B4942">
        <v>7.87</v>
      </c>
      <c r="C4942">
        <v>325751</v>
      </c>
      <c r="D4942">
        <v>2568935.77</v>
      </c>
    </row>
    <row r="4943" spans="1:4">
      <c r="A4943" s="4">
        <v>41246.590277777781</v>
      </c>
      <c r="B4943">
        <v>7.84</v>
      </c>
      <c r="C4943">
        <v>1473636</v>
      </c>
      <c r="D4943">
        <v>11547941.140000001</v>
      </c>
    </row>
    <row r="4944" spans="1:4">
      <c r="A4944" s="4">
        <v>41246.597222222219</v>
      </c>
      <c r="B4944">
        <v>7.68</v>
      </c>
      <c r="C4944">
        <v>2543461</v>
      </c>
      <c r="D4944">
        <v>19777279.73</v>
      </c>
    </row>
    <row r="4945" spans="1:4">
      <c r="A4945" s="4">
        <v>41246.604166666664</v>
      </c>
      <c r="B4945">
        <v>7.74</v>
      </c>
      <c r="C4945">
        <v>1253474</v>
      </c>
      <c r="D4945">
        <v>9671003.9000000004</v>
      </c>
    </row>
    <row r="4946" spans="1:4">
      <c r="A4946" s="4">
        <v>41246.611111111109</v>
      </c>
      <c r="B4946">
        <v>7.68</v>
      </c>
      <c r="C4946">
        <v>973476</v>
      </c>
      <c r="D4946">
        <v>7470862.8300000001</v>
      </c>
    </row>
    <row r="4947" spans="1:4">
      <c r="A4947" s="4">
        <v>41246.618055555555</v>
      </c>
      <c r="B4947">
        <v>7.65</v>
      </c>
      <c r="C4947">
        <v>605411</v>
      </c>
      <c r="D4947">
        <v>4638186.7</v>
      </c>
    </row>
    <row r="4948" spans="1:4">
      <c r="A4948" s="4">
        <v>41246.625</v>
      </c>
      <c r="B4948">
        <v>7.59</v>
      </c>
      <c r="C4948">
        <v>1552113</v>
      </c>
      <c r="D4948">
        <v>11773485.75</v>
      </c>
    </row>
    <row r="4949" spans="1:4">
      <c r="A4949" s="4">
        <v>41247.402777777781</v>
      </c>
      <c r="B4949">
        <v>7.57</v>
      </c>
      <c r="C4949">
        <v>1291415</v>
      </c>
      <c r="D4949">
        <v>9740492.8300000001</v>
      </c>
    </row>
    <row r="4950" spans="1:4">
      <c r="A4950" s="4">
        <v>41247.409722222219</v>
      </c>
      <c r="B4950">
        <v>7.52</v>
      </c>
      <c r="C4950">
        <v>1274625</v>
      </c>
      <c r="D4950">
        <v>9569297.7599999998</v>
      </c>
    </row>
    <row r="4951" spans="1:4">
      <c r="A4951" s="4">
        <v>41247.416666666664</v>
      </c>
      <c r="B4951">
        <v>7.48</v>
      </c>
      <c r="C4951">
        <v>877600</v>
      </c>
      <c r="D4951">
        <v>6558965.0899999999</v>
      </c>
    </row>
    <row r="4952" spans="1:4">
      <c r="A4952" s="4">
        <v>41247.423611111109</v>
      </c>
      <c r="B4952">
        <v>7.41</v>
      </c>
      <c r="C4952">
        <v>1351108</v>
      </c>
      <c r="D4952">
        <v>10009708.130000001</v>
      </c>
    </row>
    <row r="4953" spans="1:4">
      <c r="A4953" s="4">
        <v>41247.430555555555</v>
      </c>
      <c r="B4953">
        <v>7.39</v>
      </c>
      <c r="C4953">
        <v>606872</v>
      </c>
      <c r="D4953">
        <v>4492646.4400000004</v>
      </c>
    </row>
    <row r="4954" spans="1:4">
      <c r="A4954" s="4">
        <v>41247.4375</v>
      </c>
      <c r="B4954">
        <v>7.45</v>
      </c>
      <c r="C4954">
        <v>467331</v>
      </c>
      <c r="D4954">
        <v>3462609.4</v>
      </c>
    </row>
    <row r="4955" spans="1:4">
      <c r="A4955" s="4">
        <v>41247.444444444445</v>
      </c>
      <c r="B4955">
        <v>7.45</v>
      </c>
      <c r="C4955">
        <v>550990</v>
      </c>
      <c r="D4955">
        <v>4104535.7</v>
      </c>
    </row>
    <row r="4956" spans="1:4">
      <c r="A4956" s="4">
        <v>41247.451388888891</v>
      </c>
      <c r="B4956">
        <v>7.47</v>
      </c>
      <c r="C4956">
        <v>768541</v>
      </c>
      <c r="D4956">
        <v>5757038.6100000003</v>
      </c>
    </row>
    <row r="4957" spans="1:4">
      <c r="A4957" s="4">
        <v>41247.458333333336</v>
      </c>
      <c r="B4957">
        <v>7.45</v>
      </c>
      <c r="C4957">
        <v>273706</v>
      </c>
      <c r="D4957">
        <v>2043385.56</v>
      </c>
    </row>
    <row r="4958" spans="1:4">
      <c r="A4958" s="4">
        <v>41247.465277777781</v>
      </c>
      <c r="B4958">
        <v>7.44</v>
      </c>
      <c r="C4958">
        <v>111000</v>
      </c>
      <c r="D4958">
        <v>826370</v>
      </c>
    </row>
    <row r="4959" spans="1:4">
      <c r="A4959" s="4">
        <v>41247.472222222219</v>
      </c>
      <c r="B4959">
        <v>7.43</v>
      </c>
      <c r="C4959">
        <v>157516</v>
      </c>
      <c r="D4959">
        <v>1170879.72</v>
      </c>
    </row>
    <row r="4960" spans="1:4">
      <c r="A4960" s="4">
        <v>41247.479166666664</v>
      </c>
      <c r="B4960">
        <v>7.45</v>
      </c>
      <c r="C4960">
        <v>301937</v>
      </c>
      <c r="D4960">
        <v>2248024.8199999998</v>
      </c>
    </row>
    <row r="4961" spans="1:4">
      <c r="A4961" s="4">
        <v>41247.548611111109</v>
      </c>
      <c r="B4961">
        <v>7.41</v>
      </c>
      <c r="C4961">
        <v>533097</v>
      </c>
      <c r="D4961">
        <v>3955370.28</v>
      </c>
    </row>
    <row r="4962" spans="1:4">
      <c r="A4962" s="4">
        <v>41247.555555555555</v>
      </c>
      <c r="B4962">
        <v>7.42</v>
      </c>
      <c r="C4962">
        <v>200100</v>
      </c>
      <c r="D4962">
        <v>1485763</v>
      </c>
    </row>
    <row r="4963" spans="1:4">
      <c r="A4963" s="4">
        <v>41247.5625</v>
      </c>
      <c r="B4963">
        <v>7.46</v>
      </c>
      <c r="C4963">
        <v>316560</v>
      </c>
      <c r="D4963">
        <v>2347224.5</v>
      </c>
    </row>
    <row r="4964" spans="1:4">
      <c r="A4964" s="4">
        <v>41247.569444444445</v>
      </c>
      <c r="B4964">
        <v>7.53</v>
      </c>
      <c r="C4964">
        <v>303547</v>
      </c>
      <c r="D4964">
        <v>2273278.52</v>
      </c>
    </row>
    <row r="4965" spans="1:4">
      <c r="A4965" s="4">
        <v>41247.576388888891</v>
      </c>
      <c r="B4965">
        <v>7.48</v>
      </c>
      <c r="C4965">
        <v>358605</v>
      </c>
      <c r="D4965">
        <v>2695612.95</v>
      </c>
    </row>
    <row r="4966" spans="1:4">
      <c r="A4966" s="4">
        <v>41247.583333333336</v>
      </c>
      <c r="B4966">
        <v>7.47</v>
      </c>
      <c r="C4966">
        <v>197345</v>
      </c>
      <c r="D4966">
        <v>1476542.6</v>
      </c>
    </row>
    <row r="4967" spans="1:4">
      <c r="A4967" s="4">
        <v>41247.590277777781</v>
      </c>
      <c r="B4967">
        <v>7.59</v>
      </c>
      <c r="C4967">
        <v>382399</v>
      </c>
      <c r="D4967">
        <v>2880776.75</v>
      </c>
    </row>
    <row r="4968" spans="1:4">
      <c r="A4968" s="4">
        <v>41247.597222222219</v>
      </c>
      <c r="B4968">
        <v>7.58</v>
      </c>
      <c r="C4968">
        <v>745224</v>
      </c>
      <c r="D4968">
        <v>5666981.3300000001</v>
      </c>
    </row>
    <row r="4969" spans="1:4">
      <c r="A4969" s="4">
        <v>41247.604166666664</v>
      </c>
      <c r="B4969">
        <v>7.71</v>
      </c>
      <c r="C4969">
        <v>834730</v>
      </c>
      <c r="D4969">
        <v>6405631.46</v>
      </c>
    </row>
    <row r="4970" spans="1:4">
      <c r="A4970" s="4">
        <v>41247.611111111109</v>
      </c>
      <c r="B4970">
        <v>7.8</v>
      </c>
      <c r="C4970">
        <v>1015277</v>
      </c>
      <c r="D4970">
        <v>7848782.5300000003</v>
      </c>
    </row>
    <row r="4971" spans="1:4">
      <c r="A4971" s="4">
        <v>41247.618055555555</v>
      </c>
      <c r="B4971">
        <v>7.78</v>
      </c>
      <c r="C4971">
        <v>880900</v>
      </c>
      <c r="D4971">
        <v>6853809.7400000002</v>
      </c>
    </row>
    <row r="4972" spans="1:4">
      <c r="A4972" s="4">
        <v>41247.625</v>
      </c>
      <c r="B4972">
        <v>7.76</v>
      </c>
      <c r="C4972">
        <v>838120</v>
      </c>
      <c r="D4972">
        <v>6496920.2000000002</v>
      </c>
    </row>
    <row r="4973" spans="1:4">
      <c r="A4973" s="4">
        <v>41248.402777777781</v>
      </c>
      <c r="B4973">
        <v>7.77</v>
      </c>
      <c r="C4973">
        <v>579521</v>
      </c>
      <c r="D4973">
        <v>4470318.8</v>
      </c>
    </row>
    <row r="4974" spans="1:4">
      <c r="A4974" s="4">
        <v>41248.409722222219</v>
      </c>
      <c r="B4974">
        <v>7.79</v>
      </c>
      <c r="C4974">
        <v>935688</v>
      </c>
      <c r="D4974">
        <v>7271486.6799999997</v>
      </c>
    </row>
    <row r="4975" spans="1:4">
      <c r="A4975" s="4">
        <v>41248.416666666664</v>
      </c>
      <c r="B4975">
        <v>7.77</v>
      </c>
      <c r="C4975">
        <v>1123900</v>
      </c>
      <c r="D4975">
        <v>8760412.4000000004</v>
      </c>
    </row>
    <row r="4976" spans="1:4">
      <c r="A4976" s="4">
        <v>41248.423611111109</v>
      </c>
      <c r="B4976">
        <v>7.8</v>
      </c>
      <c r="C4976">
        <v>1237915</v>
      </c>
      <c r="D4976">
        <v>9684357.3499999996</v>
      </c>
    </row>
    <row r="4977" spans="1:4">
      <c r="A4977" s="4">
        <v>41248.430555555555</v>
      </c>
      <c r="B4977">
        <v>7.95</v>
      </c>
      <c r="C4977">
        <v>1269720</v>
      </c>
      <c r="D4977">
        <v>10000401.76</v>
      </c>
    </row>
    <row r="4978" spans="1:4">
      <c r="A4978" s="4">
        <v>41248.4375</v>
      </c>
      <c r="B4978">
        <v>8.08</v>
      </c>
      <c r="C4978">
        <v>3573365</v>
      </c>
      <c r="D4978">
        <v>28714047.41</v>
      </c>
    </row>
    <row r="4979" spans="1:4">
      <c r="A4979" s="4">
        <v>41248.444444444445</v>
      </c>
      <c r="B4979">
        <v>8.07</v>
      </c>
      <c r="C4979">
        <v>2436199</v>
      </c>
      <c r="D4979">
        <v>19666766.879999999</v>
      </c>
    </row>
    <row r="4980" spans="1:4">
      <c r="A4980" s="4">
        <v>41248.451388888891</v>
      </c>
      <c r="B4980">
        <v>8.15</v>
      </c>
      <c r="C4980">
        <v>1605338</v>
      </c>
      <c r="D4980">
        <v>12976731.42</v>
      </c>
    </row>
    <row r="4981" spans="1:4">
      <c r="A4981" s="4">
        <v>41248.458333333336</v>
      </c>
      <c r="B4981">
        <v>8.1300000000000008</v>
      </c>
      <c r="C4981">
        <v>1985900</v>
      </c>
      <c r="D4981">
        <v>16198327.15</v>
      </c>
    </row>
    <row r="4982" spans="1:4">
      <c r="A4982" s="4">
        <v>41248.465277777781</v>
      </c>
      <c r="B4982">
        <v>8.11</v>
      </c>
      <c r="C4982">
        <v>649434</v>
      </c>
      <c r="D4982">
        <v>5275705.6399999997</v>
      </c>
    </row>
    <row r="4983" spans="1:4">
      <c r="A4983" s="4">
        <v>41248.472222222219</v>
      </c>
      <c r="B4983">
        <v>8.16</v>
      </c>
      <c r="C4983">
        <v>723271</v>
      </c>
      <c r="D4983">
        <v>5891323.2300000004</v>
      </c>
    </row>
    <row r="4984" spans="1:4">
      <c r="A4984" s="4">
        <v>41248.479166666664</v>
      </c>
      <c r="B4984">
        <v>8.17</v>
      </c>
      <c r="C4984">
        <v>722565</v>
      </c>
      <c r="D4984">
        <v>5897573.0599999996</v>
      </c>
    </row>
    <row r="4985" spans="1:4">
      <c r="A4985" s="4">
        <v>41248.548611111109</v>
      </c>
      <c r="B4985">
        <v>8.2799999999999994</v>
      </c>
      <c r="C4985">
        <v>3078791</v>
      </c>
      <c r="D4985">
        <v>25402085.5</v>
      </c>
    </row>
    <row r="4986" spans="1:4">
      <c r="A4986" s="4">
        <v>41248.555555555555</v>
      </c>
      <c r="B4986">
        <v>8.2799999999999994</v>
      </c>
      <c r="C4986">
        <v>936272</v>
      </c>
      <c r="D4986">
        <v>7745123.4199999999</v>
      </c>
    </row>
    <row r="4987" spans="1:4">
      <c r="A4987" s="4">
        <v>41248.5625</v>
      </c>
      <c r="B4987">
        <v>8.25</v>
      </c>
      <c r="C4987">
        <v>886674</v>
      </c>
      <c r="D4987">
        <v>7326774.0999999996</v>
      </c>
    </row>
    <row r="4988" spans="1:4">
      <c r="A4988" s="4">
        <v>41248.569444444445</v>
      </c>
      <c r="B4988">
        <v>8.2200000000000006</v>
      </c>
      <c r="C4988">
        <v>1242188</v>
      </c>
      <c r="D4988">
        <v>10201127.98</v>
      </c>
    </row>
    <row r="4989" spans="1:4">
      <c r="A4989" s="4">
        <v>41248.576388888891</v>
      </c>
      <c r="B4989">
        <v>8.23</v>
      </c>
      <c r="C4989">
        <v>547202</v>
      </c>
      <c r="D4989">
        <v>4500628.41</v>
      </c>
    </row>
    <row r="4990" spans="1:4">
      <c r="A4990" s="4">
        <v>41248.583333333336</v>
      </c>
      <c r="B4990">
        <v>8.25</v>
      </c>
      <c r="C4990">
        <v>751900</v>
      </c>
      <c r="D4990">
        <v>6199058.4299999997</v>
      </c>
    </row>
    <row r="4991" spans="1:4">
      <c r="A4991" s="4">
        <v>41248.590277777781</v>
      </c>
      <c r="B4991">
        <v>8.2899999999999991</v>
      </c>
      <c r="C4991">
        <v>2357475</v>
      </c>
      <c r="D4991">
        <v>19541677.109999999</v>
      </c>
    </row>
    <row r="4992" spans="1:4">
      <c r="A4992" s="4">
        <v>41248.597222222219</v>
      </c>
      <c r="B4992">
        <v>8.24</v>
      </c>
      <c r="C4992">
        <v>861400</v>
      </c>
      <c r="D4992">
        <v>7125819.4500000002</v>
      </c>
    </row>
    <row r="4993" spans="1:4">
      <c r="A4993" s="4">
        <v>41248.604166666664</v>
      </c>
      <c r="B4993">
        <v>8.26</v>
      </c>
      <c r="C4993">
        <v>1103046</v>
      </c>
      <c r="D4993">
        <v>9127174.9100000001</v>
      </c>
    </row>
    <row r="4994" spans="1:4">
      <c r="A4994" s="4">
        <v>41248.611111111109</v>
      </c>
      <c r="B4994">
        <v>8.26</v>
      </c>
      <c r="C4994">
        <v>1494540</v>
      </c>
      <c r="D4994">
        <v>12330467.199999999</v>
      </c>
    </row>
    <row r="4995" spans="1:4">
      <c r="A4995" s="4">
        <v>41248.618055555555</v>
      </c>
      <c r="B4995">
        <v>8.25</v>
      </c>
      <c r="C4995">
        <v>1015650</v>
      </c>
      <c r="D4995">
        <v>8371985.2699999996</v>
      </c>
    </row>
    <row r="4996" spans="1:4">
      <c r="A4996" s="4">
        <v>41248.625</v>
      </c>
      <c r="B4996">
        <v>8.23</v>
      </c>
      <c r="C4996">
        <v>1856410</v>
      </c>
      <c r="D4996">
        <v>15280294.6</v>
      </c>
    </row>
    <row r="4997" spans="1:4">
      <c r="A4997" s="4">
        <v>41249.402777777781</v>
      </c>
      <c r="B4997">
        <v>8.18</v>
      </c>
      <c r="C4997">
        <v>991230</v>
      </c>
      <c r="D4997">
        <v>8100453.8899999997</v>
      </c>
    </row>
    <row r="4998" spans="1:4">
      <c r="A4998" s="4">
        <v>41249.409722222219</v>
      </c>
      <c r="B4998">
        <v>8.25</v>
      </c>
      <c r="C4998">
        <v>1250400</v>
      </c>
      <c r="D4998">
        <v>10281457.17</v>
      </c>
    </row>
    <row r="4999" spans="1:4">
      <c r="A4999" s="4">
        <v>41249.416666666664</v>
      </c>
      <c r="B4999">
        <v>8.16</v>
      </c>
      <c r="C4999">
        <v>1132491</v>
      </c>
      <c r="D4999">
        <v>9293191.7100000009</v>
      </c>
    </row>
    <row r="5000" spans="1:4">
      <c r="A5000" s="4">
        <v>41249.423611111109</v>
      </c>
      <c r="B5000">
        <v>8.18</v>
      </c>
      <c r="C5000">
        <v>765879</v>
      </c>
      <c r="D5000">
        <v>6253385.5499999998</v>
      </c>
    </row>
    <row r="5001" spans="1:4">
      <c r="A5001" s="4">
        <v>41249.430555555555</v>
      </c>
      <c r="B5001">
        <v>8.17</v>
      </c>
      <c r="C5001">
        <v>744630</v>
      </c>
      <c r="D5001">
        <v>6082455</v>
      </c>
    </row>
    <row r="5002" spans="1:4">
      <c r="A5002" s="4">
        <v>41249.4375</v>
      </c>
      <c r="B5002">
        <v>8.18</v>
      </c>
      <c r="C5002">
        <v>637762</v>
      </c>
      <c r="D5002">
        <v>5233760.0599999996</v>
      </c>
    </row>
    <row r="5003" spans="1:4">
      <c r="A5003" s="4">
        <v>41249.444444444445</v>
      </c>
      <c r="B5003">
        <v>8.18</v>
      </c>
      <c r="C5003">
        <v>369390</v>
      </c>
      <c r="D5003">
        <v>3022903.2</v>
      </c>
    </row>
    <row r="5004" spans="1:4">
      <c r="A5004" s="4">
        <v>41249.451388888891</v>
      </c>
      <c r="B5004">
        <v>8.15</v>
      </c>
      <c r="C5004">
        <v>720246</v>
      </c>
      <c r="D5004">
        <v>5874678.04</v>
      </c>
    </row>
    <row r="5005" spans="1:4">
      <c r="A5005" s="4">
        <v>41249.458333333336</v>
      </c>
      <c r="B5005">
        <v>8.08</v>
      </c>
      <c r="C5005">
        <v>1152200</v>
      </c>
      <c r="D5005">
        <v>9349259</v>
      </c>
    </row>
    <row r="5006" spans="1:4">
      <c r="A5006" s="4">
        <v>41249.465277777781</v>
      </c>
      <c r="B5006">
        <v>8.11</v>
      </c>
      <c r="C5006">
        <v>659262</v>
      </c>
      <c r="D5006">
        <v>5335443.78</v>
      </c>
    </row>
    <row r="5007" spans="1:4">
      <c r="A5007" s="4">
        <v>41249.472222222219</v>
      </c>
      <c r="B5007">
        <v>8.1199999999999992</v>
      </c>
      <c r="C5007">
        <v>697440</v>
      </c>
      <c r="D5007">
        <v>5655472.7999999998</v>
      </c>
    </row>
    <row r="5008" spans="1:4">
      <c r="A5008" s="4">
        <v>41249.479166666664</v>
      </c>
      <c r="B5008">
        <v>8.14</v>
      </c>
      <c r="C5008">
        <v>455804</v>
      </c>
      <c r="D5008">
        <v>3710577.82</v>
      </c>
    </row>
    <row r="5009" spans="1:4">
      <c r="A5009" s="4">
        <v>41249.548611111109</v>
      </c>
      <c r="B5009">
        <v>8.1</v>
      </c>
      <c r="C5009">
        <v>277300</v>
      </c>
      <c r="D5009">
        <v>2251572</v>
      </c>
    </row>
    <row r="5010" spans="1:4">
      <c r="A5010" s="4">
        <v>41249.555555555555</v>
      </c>
      <c r="B5010">
        <v>8.1</v>
      </c>
      <c r="C5010">
        <v>289892</v>
      </c>
      <c r="D5010">
        <v>2349830.21</v>
      </c>
    </row>
    <row r="5011" spans="1:4">
      <c r="A5011" s="4">
        <v>41249.5625</v>
      </c>
      <c r="B5011">
        <v>8.1199999999999992</v>
      </c>
      <c r="C5011">
        <v>344500</v>
      </c>
      <c r="D5011">
        <v>2799018.29</v>
      </c>
    </row>
    <row r="5012" spans="1:4">
      <c r="A5012" s="4">
        <v>41249.569444444445</v>
      </c>
      <c r="B5012">
        <v>8.18</v>
      </c>
      <c r="C5012">
        <v>676110</v>
      </c>
      <c r="D5012">
        <v>5534406.25</v>
      </c>
    </row>
    <row r="5013" spans="1:4">
      <c r="A5013" s="4">
        <v>41249.576388888891</v>
      </c>
      <c r="B5013">
        <v>8.1999999999999993</v>
      </c>
      <c r="C5013">
        <v>419688</v>
      </c>
      <c r="D5013">
        <v>3433289.7</v>
      </c>
    </row>
    <row r="5014" spans="1:4">
      <c r="A5014" s="4">
        <v>41249.583333333336</v>
      </c>
      <c r="B5014">
        <v>8.26</v>
      </c>
      <c r="C5014">
        <v>1879000</v>
      </c>
      <c r="D5014">
        <v>15523073.16</v>
      </c>
    </row>
    <row r="5015" spans="1:4">
      <c r="A5015" s="4">
        <v>41249.590277777781</v>
      </c>
      <c r="B5015">
        <v>8.27</v>
      </c>
      <c r="C5015">
        <v>1296478</v>
      </c>
      <c r="D5015">
        <v>10736252.630000001</v>
      </c>
    </row>
    <row r="5016" spans="1:4">
      <c r="A5016" s="4">
        <v>41249.597222222219</v>
      </c>
      <c r="B5016">
        <v>8.23</v>
      </c>
      <c r="C5016">
        <v>905722</v>
      </c>
      <c r="D5016">
        <v>7466451.71</v>
      </c>
    </row>
    <row r="5017" spans="1:4">
      <c r="A5017" s="4">
        <v>41249.604166666664</v>
      </c>
      <c r="B5017">
        <v>8.23</v>
      </c>
      <c r="C5017">
        <v>810856</v>
      </c>
      <c r="D5017">
        <v>6670318.7199999997</v>
      </c>
    </row>
    <row r="5018" spans="1:4">
      <c r="A5018" s="4">
        <v>41249.611111111109</v>
      </c>
      <c r="B5018">
        <v>8.2100000000000009</v>
      </c>
      <c r="C5018">
        <v>681550</v>
      </c>
      <c r="D5018">
        <v>5589664.9800000004</v>
      </c>
    </row>
    <row r="5019" spans="1:4">
      <c r="A5019" s="4">
        <v>41249.618055555555</v>
      </c>
      <c r="B5019">
        <v>8.26</v>
      </c>
      <c r="C5019">
        <v>811146</v>
      </c>
      <c r="D5019">
        <v>6678080.54</v>
      </c>
    </row>
    <row r="5020" spans="1:4">
      <c r="A5020" s="4">
        <v>41249.625</v>
      </c>
      <c r="B5020">
        <v>8.33</v>
      </c>
      <c r="C5020">
        <v>3858266</v>
      </c>
      <c r="D5020">
        <v>31964938.280000001</v>
      </c>
    </row>
    <row r="5021" spans="1:4">
      <c r="A5021" s="4">
        <v>41250.402777777781</v>
      </c>
      <c r="B5021">
        <v>8.5399999999999991</v>
      </c>
      <c r="C5021">
        <v>16867853</v>
      </c>
      <c r="D5021">
        <v>146023709.52000001</v>
      </c>
    </row>
    <row r="5022" spans="1:4">
      <c r="A5022" s="4">
        <v>41250.409722222219</v>
      </c>
      <c r="B5022">
        <v>8.59</v>
      </c>
      <c r="C5022">
        <v>4638421</v>
      </c>
      <c r="D5022">
        <v>39934276.009999998</v>
      </c>
    </row>
    <row r="5023" spans="1:4">
      <c r="A5023" s="4">
        <v>41250.416666666664</v>
      </c>
      <c r="B5023">
        <v>8.5</v>
      </c>
      <c r="C5023">
        <v>3515554</v>
      </c>
      <c r="D5023">
        <v>30110277.059999999</v>
      </c>
    </row>
    <row r="5024" spans="1:4">
      <c r="A5024" s="4">
        <v>41250.423611111109</v>
      </c>
      <c r="B5024">
        <v>8.5</v>
      </c>
      <c r="C5024">
        <v>2603330</v>
      </c>
      <c r="D5024">
        <v>22086111.73</v>
      </c>
    </row>
    <row r="5025" spans="1:4">
      <c r="A5025" s="4">
        <v>41250.430555555555</v>
      </c>
      <c r="B5025">
        <v>8.4700000000000006</v>
      </c>
      <c r="C5025">
        <v>1665376</v>
      </c>
      <c r="D5025">
        <v>14082665.67</v>
      </c>
    </row>
    <row r="5026" spans="1:4">
      <c r="A5026" s="4">
        <v>41250.4375</v>
      </c>
      <c r="B5026">
        <v>8.49</v>
      </c>
      <c r="C5026">
        <v>1894909</v>
      </c>
      <c r="D5026">
        <v>16132644.699999999</v>
      </c>
    </row>
    <row r="5027" spans="1:4">
      <c r="A5027" s="4">
        <v>41250.444444444445</v>
      </c>
      <c r="B5027">
        <v>8.51</v>
      </c>
      <c r="C5027">
        <v>1187372</v>
      </c>
      <c r="D5027">
        <v>10095571.859999999</v>
      </c>
    </row>
    <row r="5028" spans="1:4">
      <c r="A5028" s="4">
        <v>41250.451388888891</v>
      </c>
      <c r="B5028">
        <v>8.5</v>
      </c>
      <c r="C5028">
        <v>1023619</v>
      </c>
      <c r="D5028">
        <v>8689817.3000000007</v>
      </c>
    </row>
    <row r="5029" spans="1:4">
      <c r="A5029" s="4">
        <v>41250.458333333336</v>
      </c>
      <c r="B5029">
        <v>8.6199999999999992</v>
      </c>
      <c r="C5029">
        <v>3005895</v>
      </c>
      <c r="D5029">
        <v>25772507.399999999</v>
      </c>
    </row>
    <row r="5030" spans="1:4">
      <c r="A5030" s="4">
        <v>41250.465277777781</v>
      </c>
      <c r="B5030">
        <v>8.9499999999999993</v>
      </c>
      <c r="C5030">
        <v>11998276</v>
      </c>
      <c r="D5030">
        <v>106149226.47</v>
      </c>
    </row>
    <row r="5031" spans="1:4">
      <c r="A5031" s="4">
        <v>41250.472222222219</v>
      </c>
      <c r="B5031">
        <v>8.8699999999999992</v>
      </c>
      <c r="C5031">
        <v>3713185</v>
      </c>
      <c r="D5031">
        <v>33176980.170000002</v>
      </c>
    </row>
    <row r="5032" spans="1:4">
      <c r="A5032" s="4">
        <v>41250.479166666664</v>
      </c>
      <c r="B5032">
        <v>8.8000000000000007</v>
      </c>
      <c r="C5032">
        <v>1589936</v>
      </c>
      <c r="D5032">
        <v>14026195.16</v>
      </c>
    </row>
    <row r="5033" spans="1:4">
      <c r="A5033" s="4">
        <v>41250.548611111109</v>
      </c>
      <c r="B5033">
        <v>8.85</v>
      </c>
      <c r="C5033">
        <v>1223261</v>
      </c>
      <c r="D5033">
        <v>10800676.130000001</v>
      </c>
    </row>
    <row r="5034" spans="1:4">
      <c r="A5034" s="4">
        <v>41250.555555555555</v>
      </c>
      <c r="B5034">
        <v>8.83</v>
      </c>
      <c r="C5034">
        <v>818188</v>
      </c>
      <c r="D5034">
        <v>7239786.9199999999</v>
      </c>
    </row>
    <row r="5035" spans="1:4">
      <c r="A5035" s="4">
        <v>41250.5625</v>
      </c>
      <c r="B5035">
        <v>8.7799999999999994</v>
      </c>
      <c r="C5035">
        <v>1430004</v>
      </c>
      <c r="D5035">
        <v>12569026.800000001</v>
      </c>
    </row>
    <row r="5036" spans="1:4">
      <c r="A5036" s="4">
        <v>41250.569444444445</v>
      </c>
      <c r="B5036">
        <v>8.76</v>
      </c>
      <c r="C5036">
        <v>1637055</v>
      </c>
      <c r="D5036">
        <v>14323316.32</v>
      </c>
    </row>
    <row r="5037" spans="1:4">
      <c r="A5037" s="4">
        <v>41250.576388888891</v>
      </c>
      <c r="B5037">
        <v>8.7100000000000009</v>
      </c>
      <c r="C5037">
        <v>579753</v>
      </c>
      <c r="D5037">
        <v>5068799.2</v>
      </c>
    </row>
    <row r="5038" spans="1:4">
      <c r="A5038" s="4">
        <v>41250.583333333336</v>
      </c>
      <c r="B5038">
        <v>8.68</v>
      </c>
      <c r="C5038">
        <v>1797042</v>
      </c>
      <c r="D5038">
        <v>15566806.869999999</v>
      </c>
    </row>
    <row r="5039" spans="1:4">
      <c r="A5039" s="4">
        <v>41250.590277777781</v>
      </c>
      <c r="B5039">
        <v>8.69</v>
      </c>
      <c r="C5039">
        <v>749176</v>
      </c>
      <c r="D5039">
        <v>6499076.1500000004</v>
      </c>
    </row>
    <row r="5040" spans="1:4">
      <c r="A5040" s="4">
        <v>41250.597222222219</v>
      </c>
      <c r="B5040">
        <v>8.66</v>
      </c>
      <c r="C5040">
        <v>621497</v>
      </c>
      <c r="D5040">
        <v>5394844.9900000002</v>
      </c>
    </row>
    <row r="5041" spans="1:4">
      <c r="A5041" s="4">
        <v>41250.604166666664</v>
      </c>
      <c r="B5041">
        <v>8.68</v>
      </c>
      <c r="C5041">
        <v>994368</v>
      </c>
      <c r="D5041">
        <v>8608739.7300000004</v>
      </c>
    </row>
    <row r="5042" spans="1:4">
      <c r="A5042" s="4">
        <v>41250.611111111109</v>
      </c>
      <c r="B5042">
        <v>8.75</v>
      </c>
      <c r="C5042">
        <v>1811829</v>
      </c>
      <c r="D5042">
        <v>15717842.539999999</v>
      </c>
    </row>
    <row r="5043" spans="1:4">
      <c r="A5043" s="4">
        <v>41250.618055555555</v>
      </c>
      <c r="B5043">
        <v>8.7100000000000009</v>
      </c>
      <c r="C5043">
        <v>2224185</v>
      </c>
      <c r="D5043">
        <v>19414074.699999999</v>
      </c>
    </row>
    <row r="5044" spans="1:4">
      <c r="A5044" s="4">
        <v>41250.625</v>
      </c>
      <c r="B5044">
        <v>8.6300000000000008</v>
      </c>
      <c r="C5044">
        <v>2803738</v>
      </c>
      <c r="D5044">
        <v>24348353.34</v>
      </c>
    </row>
    <row r="5045" spans="1:4">
      <c r="A5045" s="4">
        <v>41253.402777777781</v>
      </c>
      <c r="B5045">
        <v>8.59</v>
      </c>
      <c r="C5045">
        <v>5087319</v>
      </c>
      <c r="D5045">
        <v>43993276.840000004</v>
      </c>
    </row>
    <row r="5046" spans="1:4">
      <c r="A5046" s="4">
        <v>41253.409722222219</v>
      </c>
      <c r="B5046">
        <v>8.58</v>
      </c>
      <c r="C5046">
        <v>2972750</v>
      </c>
      <c r="D5046">
        <v>25420340.800000001</v>
      </c>
    </row>
    <row r="5047" spans="1:4">
      <c r="A5047" s="4">
        <v>41253.416666666664</v>
      </c>
      <c r="B5047">
        <v>8.69</v>
      </c>
      <c r="C5047">
        <v>2380873</v>
      </c>
      <c r="D5047">
        <v>20555374.77</v>
      </c>
    </row>
    <row r="5048" spans="1:4">
      <c r="A5048" s="4">
        <v>41253.423611111109</v>
      </c>
      <c r="B5048">
        <v>8.66</v>
      </c>
      <c r="C5048">
        <v>2526521</v>
      </c>
      <c r="D5048">
        <v>21967975.859999999</v>
      </c>
    </row>
    <row r="5049" spans="1:4">
      <c r="A5049" s="4">
        <v>41253.430555555555</v>
      </c>
      <c r="B5049">
        <v>8.68</v>
      </c>
      <c r="C5049">
        <v>2096556</v>
      </c>
      <c r="D5049">
        <v>18116572.77</v>
      </c>
    </row>
    <row r="5050" spans="1:4">
      <c r="A5050" s="4">
        <v>41253.4375</v>
      </c>
      <c r="B5050">
        <v>8.66</v>
      </c>
      <c r="C5050">
        <v>1065806</v>
      </c>
      <c r="D5050">
        <v>9252031.5</v>
      </c>
    </row>
    <row r="5051" spans="1:4">
      <c r="A5051" s="4">
        <v>41253.444444444445</v>
      </c>
      <c r="B5051">
        <v>8.7100000000000009</v>
      </c>
      <c r="C5051">
        <v>1726106</v>
      </c>
      <c r="D5051">
        <v>15022256.789999999</v>
      </c>
    </row>
    <row r="5052" spans="1:4">
      <c r="A5052" s="4">
        <v>41253.451388888891</v>
      </c>
      <c r="B5052">
        <v>8.69</v>
      </c>
      <c r="C5052">
        <v>1102199</v>
      </c>
      <c r="D5052">
        <v>9576254.6199999992</v>
      </c>
    </row>
    <row r="5053" spans="1:4">
      <c r="A5053" s="4">
        <v>41253.458333333336</v>
      </c>
      <c r="B5053">
        <v>8.64</v>
      </c>
      <c r="C5053">
        <v>1153663</v>
      </c>
      <c r="D5053">
        <v>9975919.8200000003</v>
      </c>
    </row>
    <row r="5054" spans="1:4">
      <c r="A5054" s="4">
        <v>41253.465277777781</v>
      </c>
      <c r="B5054">
        <v>8.74</v>
      </c>
      <c r="C5054">
        <v>1251012</v>
      </c>
      <c r="D5054">
        <v>10855035.460000001</v>
      </c>
    </row>
    <row r="5055" spans="1:4">
      <c r="A5055" s="4">
        <v>41253.472222222219</v>
      </c>
      <c r="B5055">
        <v>8.81</v>
      </c>
      <c r="C5055">
        <v>5573230</v>
      </c>
      <c r="D5055">
        <v>49068919.789999999</v>
      </c>
    </row>
    <row r="5056" spans="1:4">
      <c r="A5056" s="4">
        <v>41253.479166666664</v>
      </c>
      <c r="B5056">
        <v>8.86</v>
      </c>
      <c r="C5056">
        <v>2112311</v>
      </c>
      <c r="D5056">
        <v>18606791.800000001</v>
      </c>
    </row>
    <row r="5057" spans="1:4">
      <c r="A5057" s="4" t="s">
        <v>12</v>
      </c>
      <c r="B5057">
        <v>8.7799999999999994</v>
      </c>
      <c r="C5057">
        <v>150100</v>
      </c>
      <c r="D5057">
        <v>1318757</v>
      </c>
    </row>
    <row r="5058" spans="1:4">
      <c r="A5058" s="4">
        <v>41253.611111111109</v>
      </c>
      <c r="B5058">
        <v>8.8000000000000007</v>
      </c>
      <c r="C5058">
        <v>1358058</v>
      </c>
      <c r="D5058">
        <v>11922953.210000001</v>
      </c>
    </row>
    <row r="5059" spans="1:4">
      <c r="A5059" s="4">
        <v>41253.618055555555</v>
      </c>
      <c r="B5059">
        <v>8.76</v>
      </c>
      <c r="C5059">
        <v>1999808</v>
      </c>
      <c r="D5059">
        <v>17572208.059999999</v>
      </c>
    </row>
    <row r="5060" spans="1:4">
      <c r="A5060" s="4">
        <v>41253.625</v>
      </c>
      <c r="B5060">
        <v>8.74</v>
      </c>
      <c r="C5060">
        <v>2725944</v>
      </c>
      <c r="D5060">
        <v>23846541.289999999</v>
      </c>
    </row>
    <row r="5061" spans="1:4">
      <c r="A5061" s="4">
        <v>41254.402777777781</v>
      </c>
      <c r="B5061">
        <v>8.65</v>
      </c>
      <c r="C5061">
        <v>2919500</v>
      </c>
      <c r="D5061">
        <v>25154178.5</v>
      </c>
    </row>
    <row r="5062" spans="1:4">
      <c r="A5062" s="4">
        <v>41254.409722222219</v>
      </c>
      <c r="B5062">
        <v>8.56</v>
      </c>
      <c r="C5062">
        <v>2563549</v>
      </c>
      <c r="D5062">
        <v>21987380.890000001</v>
      </c>
    </row>
    <row r="5063" spans="1:4">
      <c r="A5063" s="4">
        <v>41254.416666666664</v>
      </c>
      <c r="B5063">
        <v>8.59</v>
      </c>
      <c r="C5063">
        <v>1218699</v>
      </c>
      <c r="D5063">
        <v>10458216.83</v>
      </c>
    </row>
    <row r="5064" spans="1:4">
      <c r="A5064" s="4">
        <v>41254.423611111109</v>
      </c>
      <c r="B5064">
        <v>8.6199999999999992</v>
      </c>
      <c r="C5064">
        <v>1313958</v>
      </c>
      <c r="D5064">
        <v>11305513.26</v>
      </c>
    </row>
    <row r="5065" spans="1:4">
      <c r="A5065" s="4">
        <v>41254.430555555555</v>
      </c>
      <c r="B5065">
        <v>8.6</v>
      </c>
      <c r="C5065">
        <v>874203</v>
      </c>
      <c r="D5065">
        <v>7521272.29</v>
      </c>
    </row>
    <row r="5066" spans="1:4">
      <c r="A5066" s="4">
        <v>41254.4375</v>
      </c>
      <c r="B5066">
        <v>8.65</v>
      </c>
      <c r="C5066">
        <v>713129</v>
      </c>
      <c r="D5066">
        <v>6152409.7000000002</v>
      </c>
    </row>
    <row r="5067" spans="1:4">
      <c r="A5067" s="4">
        <v>41254.444444444445</v>
      </c>
      <c r="B5067">
        <v>8.6300000000000008</v>
      </c>
      <c r="C5067">
        <v>560093</v>
      </c>
      <c r="D5067">
        <v>4839669.45</v>
      </c>
    </row>
    <row r="5068" spans="1:4">
      <c r="A5068" s="4">
        <v>41254.451388888891</v>
      </c>
      <c r="B5068">
        <v>8.6300000000000008</v>
      </c>
      <c r="C5068">
        <v>490806</v>
      </c>
      <c r="D5068">
        <v>4240274.9000000004</v>
      </c>
    </row>
    <row r="5069" spans="1:4">
      <c r="A5069" s="4">
        <v>41254.458333333336</v>
      </c>
      <c r="B5069">
        <v>8.56</v>
      </c>
      <c r="C5069">
        <v>1278187</v>
      </c>
      <c r="D5069">
        <v>10967200.390000001</v>
      </c>
    </row>
    <row r="5070" spans="1:4">
      <c r="A5070" s="4">
        <v>41254.465277777781</v>
      </c>
      <c r="B5070">
        <v>8.58</v>
      </c>
      <c r="C5070">
        <v>670756</v>
      </c>
      <c r="D5070">
        <v>5745278.5</v>
      </c>
    </row>
    <row r="5071" spans="1:4">
      <c r="A5071" s="4">
        <v>41254.472222222219</v>
      </c>
      <c r="B5071">
        <v>8.5399999999999991</v>
      </c>
      <c r="C5071">
        <v>772526</v>
      </c>
      <c r="D5071">
        <v>6612725.5</v>
      </c>
    </row>
    <row r="5072" spans="1:4">
      <c r="A5072" s="4">
        <v>41254.479166666664</v>
      </c>
      <c r="B5072">
        <v>8.58</v>
      </c>
      <c r="C5072">
        <v>768460</v>
      </c>
      <c r="D5072">
        <v>6577104.4400000004</v>
      </c>
    </row>
    <row r="5073" spans="1:4">
      <c r="A5073" s="4">
        <v>41254.548611111109</v>
      </c>
      <c r="B5073">
        <v>8.58</v>
      </c>
      <c r="C5073">
        <v>240275</v>
      </c>
      <c r="D5073">
        <v>2060369.91</v>
      </c>
    </row>
    <row r="5074" spans="1:4">
      <c r="A5074" s="4">
        <v>41254.555555555555</v>
      </c>
      <c r="B5074">
        <v>8.57</v>
      </c>
      <c r="C5074">
        <v>501328</v>
      </c>
      <c r="D5074">
        <v>4295287.84</v>
      </c>
    </row>
    <row r="5075" spans="1:4">
      <c r="A5075" s="4">
        <v>41254.5625</v>
      </c>
      <c r="B5075">
        <v>8.61</v>
      </c>
      <c r="C5075">
        <v>432584</v>
      </c>
      <c r="D5075">
        <v>3715778.07</v>
      </c>
    </row>
    <row r="5076" spans="1:4">
      <c r="A5076" s="4">
        <v>41254.569444444445</v>
      </c>
      <c r="B5076">
        <v>8.61</v>
      </c>
      <c r="C5076">
        <v>612084</v>
      </c>
      <c r="D5076">
        <v>5264028.09</v>
      </c>
    </row>
    <row r="5077" spans="1:4">
      <c r="A5077" s="4">
        <v>41254.576388888891</v>
      </c>
      <c r="B5077">
        <v>8.6</v>
      </c>
      <c r="C5077">
        <v>1131420</v>
      </c>
      <c r="D5077">
        <v>9738618.5399999991</v>
      </c>
    </row>
    <row r="5078" spans="1:4">
      <c r="A5078" s="4">
        <v>41254.583333333336</v>
      </c>
      <c r="B5078">
        <v>8.81</v>
      </c>
      <c r="C5078">
        <v>4785674</v>
      </c>
      <c r="D5078">
        <v>41818552.100000001</v>
      </c>
    </row>
    <row r="5079" spans="1:4">
      <c r="A5079" s="4">
        <v>41254.590277777781</v>
      </c>
      <c r="B5079">
        <v>8.85</v>
      </c>
      <c r="C5079">
        <v>6343239</v>
      </c>
      <c r="D5079">
        <v>56354780.399999999</v>
      </c>
    </row>
    <row r="5080" spans="1:4">
      <c r="A5080" s="4">
        <v>41254.597222222219</v>
      </c>
      <c r="B5080">
        <v>8.81</v>
      </c>
      <c r="C5080">
        <v>2200000</v>
      </c>
      <c r="D5080">
        <v>19435681.100000001</v>
      </c>
    </row>
    <row r="5081" spans="1:4">
      <c r="A5081" s="4">
        <v>41254.604166666664</v>
      </c>
      <c r="B5081">
        <v>8.82</v>
      </c>
      <c r="C5081">
        <v>1684837</v>
      </c>
      <c r="D5081">
        <v>14818466.65</v>
      </c>
    </row>
    <row r="5082" spans="1:4">
      <c r="A5082" s="4">
        <v>41254.611111111109</v>
      </c>
      <c r="B5082">
        <v>8.8000000000000007</v>
      </c>
      <c r="C5082">
        <v>2267966</v>
      </c>
      <c r="D5082">
        <v>19999934.760000002</v>
      </c>
    </row>
    <row r="5083" spans="1:4">
      <c r="A5083" s="4">
        <v>41254.618055555555</v>
      </c>
      <c r="B5083">
        <v>8.75</v>
      </c>
      <c r="C5083">
        <v>2250100</v>
      </c>
      <c r="D5083">
        <v>19691432.850000001</v>
      </c>
    </row>
    <row r="5084" spans="1:4">
      <c r="A5084" s="4">
        <v>41254.625</v>
      </c>
      <c r="B5084">
        <v>8.64</v>
      </c>
      <c r="C5084">
        <v>2310419</v>
      </c>
      <c r="D5084">
        <v>20129591.399999999</v>
      </c>
    </row>
    <row r="5085" spans="1:4">
      <c r="A5085" s="4">
        <v>41255.402777777781</v>
      </c>
      <c r="B5085">
        <v>8.59</v>
      </c>
      <c r="C5085">
        <v>1603399</v>
      </c>
      <c r="D5085">
        <v>13789921.449999999</v>
      </c>
    </row>
    <row r="5086" spans="1:4">
      <c r="A5086" s="4">
        <v>41255.409722222219</v>
      </c>
      <c r="B5086">
        <v>8.64</v>
      </c>
      <c r="C5086">
        <v>851614</v>
      </c>
      <c r="D5086">
        <v>7332216.5800000001</v>
      </c>
    </row>
    <row r="5087" spans="1:4">
      <c r="A5087" s="4">
        <v>41255.416666666664</v>
      </c>
      <c r="B5087">
        <v>8.58</v>
      </c>
      <c r="C5087">
        <v>1108456</v>
      </c>
      <c r="D5087">
        <v>9553102.2799999993</v>
      </c>
    </row>
    <row r="5088" spans="1:4">
      <c r="A5088" s="4">
        <v>41255.423611111109</v>
      </c>
      <c r="B5088">
        <v>8.56</v>
      </c>
      <c r="C5088">
        <v>1535527</v>
      </c>
      <c r="D5088">
        <v>13156041.039999999</v>
      </c>
    </row>
    <row r="5089" spans="1:4">
      <c r="A5089" s="4">
        <v>41255.430555555555</v>
      </c>
      <c r="B5089">
        <v>8.6300000000000008</v>
      </c>
      <c r="C5089">
        <v>1683448</v>
      </c>
      <c r="D5089">
        <v>14477428.289999999</v>
      </c>
    </row>
    <row r="5090" spans="1:4">
      <c r="A5090" s="4">
        <v>41255.4375</v>
      </c>
      <c r="B5090">
        <v>8.59</v>
      </c>
      <c r="C5090">
        <v>1258660</v>
      </c>
      <c r="D5090">
        <v>10856588.939999999</v>
      </c>
    </row>
    <row r="5091" spans="1:4">
      <c r="A5091" s="4">
        <v>41255.444444444445</v>
      </c>
      <c r="B5091">
        <v>8.52</v>
      </c>
      <c r="C5091">
        <v>1364679</v>
      </c>
      <c r="D5091">
        <v>11666935.210000001</v>
      </c>
    </row>
    <row r="5092" spans="1:4">
      <c r="A5092" s="4">
        <v>41255.451388888891</v>
      </c>
      <c r="B5092">
        <v>8.5</v>
      </c>
      <c r="C5092">
        <v>1671122</v>
      </c>
      <c r="D5092">
        <v>14209993.529999999</v>
      </c>
    </row>
    <row r="5093" spans="1:4">
      <c r="A5093" s="4">
        <v>41255.458333333336</v>
      </c>
      <c r="B5093">
        <v>8.51</v>
      </c>
      <c r="C5093">
        <v>744551</v>
      </c>
      <c r="D5093">
        <v>6344099.3700000001</v>
      </c>
    </row>
    <row r="5094" spans="1:4">
      <c r="A5094" s="4">
        <v>41255.465277777781</v>
      </c>
      <c r="B5094">
        <v>8.48</v>
      </c>
      <c r="C5094">
        <v>1278124</v>
      </c>
      <c r="D5094">
        <v>10812622.300000001</v>
      </c>
    </row>
    <row r="5095" spans="1:4">
      <c r="A5095" s="4">
        <v>41255.472222222219</v>
      </c>
      <c r="B5095">
        <v>8.44</v>
      </c>
      <c r="C5095">
        <v>587706</v>
      </c>
      <c r="D5095">
        <v>4969959.8899999997</v>
      </c>
    </row>
    <row r="5096" spans="1:4">
      <c r="A5096" s="4">
        <v>41255.479166666664</v>
      </c>
      <c r="B5096">
        <v>8.49</v>
      </c>
      <c r="C5096">
        <v>554450</v>
      </c>
      <c r="D5096">
        <v>4688323.5599999996</v>
      </c>
    </row>
    <row r="5097" spans="1:4">
      <c r="A5097" s="4">
        <v>41255.548611111109</v>
      </c>
      <c r="B5097">
        <v>8.49</v>
      </c>
      <c r="C5097">
        <v>298400</v>
      </c>
      <c r="D5097">
        <v>2527515</v>
      </c>
    </row>
    <row r="5098" spans="1:4">
      <c r="A5098" s="4">
        <v>41255.555555555555</v>
      </c>
      <c r="B5098">
        <v>8.4600000000000009</v>
      </c>
      <c r="C5098">
        <v>701847</v>
      </c>
      <c r="D5098">
        <v>5948514.1200000001</v>
      </c>
    </row>
    <row r="5099" spans="1:4">
      <c r="A5099" s="4">
        <v>41255.5625</v>
      </c>
      <c r="B5099">
        <v>8.4600000000000009</v>
      </c>
      <c r="C5099">
        <v>394300</v>
      </c>
      <c r="D5099">
        <v>3334341</v>
      </c>
    </row>
    <row r="5100" spans="1:4">
      <c r="A5100" s="4">
        <v>41255.569444444445</v>
      </c>
      <c r="B5100">
        <v>8.5</v>
      </c>
      <c r="C5100">
        <v>851746</v>
      </c>
      <c r="D5100">
        <v>7235294.7199999997</v>
      </c>
    </row>
    <row r="5101" spans="1:4">
      <c r="A5101" s="4">
        <v>41255.576388888891</v>
      </c>
      <c r="B5101">
        <v>8.49</v>
      </c>
      <c r="C5101">
        <v>952899</v>
      </c>
      <c r="D5101">
        <v>8062961.9500000002</v>
      </c>
    </row>
    <row r="5102" spans="1:4">
      <c r="A5102" s="4">
        <v>41255.583333333336</v>
      </c>
      <c r="B5102">
        <v>8.4499999999999993</v>
      </c>
      <c r="C5102">
        <v>334557</v>
      </c>
      <c r="D5102">
        <v>2832332.22</v>
      </c>
    </row>
    <row r="5103" spans="1:4">
      <c r="A5103" s="4">
        <v>41255.590277777781</v>
      </c>
      <c r="B5103">
        <v>8.52</v>
      </c>
      <c r="C5103">
        <v>461837</v>
      </c>
      <c r="D5103">
        <v>3916957.25</v>
      </c>
    </row>
    <row r="5104" spans="1:4">
      <c r="A5104" s="4">
        <v>41255.597222222219</v>
      </c>
      <c r="B5104">
        <v>8.56</v>
      </c>
      <c r="C5104">
        <v>1028168</v>
      </c>
      <c r="D5104">
        <v>8785845.4499999993</v>
      </c>
    </row>
    <row r="5105" spans="1:4">
      <c r="A5105" s="4">
        <v>41255.604166666664</v>
      </c>
      <c r="B5105">
        <v>8.5299999999999994</v>
      </c>
      <c r="C5105">
        <v>482500</v>
      </c>
      <c r="D5105">
        <v>4124648.6</v>
      </c>
    </row>
    <row r="5106" spans="1:4">
      <c r="A5106" s="4">
        <v>41255.611111111109</v>
      </c>
      <c r="B5106">
        <v>8.56</v>
      </c>
      <c r="C5106">
        <v>775734</v>
      </c>
      <c r="D5106">
        <v>6641414.5700000003</v>
      </c>
    </row>
    <row r="5107" spans="1:4">
      <c r="A5107" s="4">
        <v>41255.618055555555</v>
      </c>
      <c r="B5107">
        <v>8.5500000000000007</v>
      </c>
      <c r="C5107">
        <v>1162642</v>
      </c>
      <c r="D5107">
        <v>9958169.0999999996</v>
      </c>
    </row>
    <row r="5108" spans="1:4">
      <c r="A5108" s="4">
        <v>41255.625</v>
      </c>
      <c r="B5108">
        <v>8.56</v>
      </c>
      <c r="C5108">
        <v>1509584</v>
      </c>
      <c r="D5108">
        <v>12904701.92</v>
      </c>
    </row>
    <row r="5109" spans="1:4">
      <c r="A5109" s="4">
        <v>41256.402777777781</v>
      </c>
      <c r="B5109">
        <v>8.66</v>
      </c>
      <c r="C5109">
        <v>2533250</v>
      </c>
      <c r="D5109">
        <v>21876235.870000001</v>
      </c>
    </row>
    <row r="5110" spans="1:4">
      <c r="A5110" s="4">
        <v>41256.409722222219</v>
      </c>
      <c r="B5110">
        <v>8.73</v>
      </c>
      <c r="C5110">
        <v>3819709</v>
      </c>
      <c r="D5110">
        <v>33378158.59</v>
      </c>
    </row>
    <row r="5111" spans="1:4">
      <c r="A5111" s="4">
        <v>41256.416666666664</v>
      </c>
      <c r="B5111">
        <v>8.6999999999999993</v>
      </c>
      <c r="C5111">
        <v>1313471</v>
      </c>
      <c r="D5111">
        <v>11427064.41</v>
      </c>
    </row>
    <row r="5112" spans="1:4">
      <c r="A5112" s="4">
        <v>41256.423611111109</v>
      </c>
      <c r="B5112">
        <v>8.67</v>
      </c>
      <c r="C5112">
        <v>796405</v>
      </c>
      <c r="D5112">
        <v>6909671.1200000001</v>
      </c>
    </row>
    <row r="5113" spans="1:4">
      <c r="A5113" s="4">
        <v>41256.430555555555</v>
      </c>
      <c r="B5113">
        <v>8.6999999999999993</v>
      </c>
      <c r="C5113">
        <v>555560</v>
      </c>
      <c r="D5113">
        <v>4817539.17</v>
      </c>
    </row>
    <row r="5114" spans="1:4">
      <c r="A5114" s="4">
        <v>41256.4375</v>
      </c>
      <c r="B5114">
        <v>8.6999999999999993</v>
      </c>
      <c r="C5114">
        <v>753800</v>
      </c>
      <c r="D5114">
        <v>6564998.0099999998</v>
      </c>
    </row>
    <row r="5115" spans="1:4">
      <c r="A5115" s="4">
        <v>41256.444444444445</v>
      </c>
      <c r="B5115">
        <v>8.65</v>
      </c>
      <c r="C5115">
        <v>615760</v>
      </c>
      <c r="D5115">
        <v>5335566.42</v>
      </c>
    </row>
    <row r="5116" spans="1:4">
      <c r="A5116" s="4">
        <v>41256.451388888891</v>
      </c>
      <c r="B5116">
        <v>8.66</v>
      </c>
      <c r="C5116">
        <v>427103</v>
      </c>
      <c r="D5116">
        <v>3694877.92</v>
      </c>
    </row>
    <row r="5117" spans="1:4">
      <c r="A5117" s="4">
        <v>41256.458333333336</v>
      </c>
      <c r="B5117">
        <v>8.6199999999999992</v>
      </c>
      <c r="C5117">
        <v>1142611</v>
      </c>
      <c r="D5117">
        <v>9839501.0299999993</v>
      </c>
    </row>
    <row r="5118" spans="1:4">
      <c r="A5118" s="4">
        <v>41256.465277777781</v>
      </c>
      <c r="B5118">
        <v>8.61</v>
      </c>
      <c r="C5118">
        <v>682899</v>
      </c>
      <c r="D5118">
        <v>5873834.5099999998</v>
      </c>
    </row>
    <row r="5119" spans="1:4">
      <c r="A5119" s="4">
        <v>41256.472222222219</v>
      </c>
      <c r="B5119">
        <v>8.61</v>
      </c>
      <c r="C5119">
        <v>536973</v>
      </c>
      <c r="D5119">
        <v>4618961.9800000004</v>
      </c>
    </row>
    <row r="5120" spans="1:4">
      <c r="A5120" s="4">
        <v>41256.479166666664</v>
      </c>
      <c r="B5120">
        <v>8.6300000000000008</v>
      </c>
      <c r="C5120">
        <v>935152</v>
      </c>
      <c r="D5120">
        <v>8046289.0199999996</v>
      </c>
    </row>
    <row r="5121" spans="1:4">
      <c r="A5121" s="4">
        <v>41256.548611111109</v>
      </c>
      <c r="B5121">
        <v>8.6300000000000008</v>
      </c>
      <c r="C5121">
        <v>408923</v>
      </c>
      <c r="D5121">
        <v>3523770.7</v>
      </c>
    </row>
    <row r="5122" spans="1:4">
      <c r="A5122" s="4">
        <v>41256.555555555555</v>
      </c>
      <c r="B5122">
        <v>8.6199999999999992</v>
      </c>
      <c r="C5122">
        <v>278580</v>
      </c>
      <c r="D5122">
        <v>2402380.64</v>
      </c>
    </row>
    <row r="5123" spans="1:4">
      <c r="A5123" s="4">
        <v>41256.5625</v>
      </c>
      <c r="B5123">
        <v>8.57</v>
      </c>
      <c r="C5123">
        <v>404405</v>
      </c>
      <c r="D5123">
        <v>3476114.62</v>
      </c>
    </row>
    <row r="5124" spans="1:4">
      <c r="A5124" s="4">
        <v>41256.569444444445</v>
      </c>
      <c r="B5124">
        <v>8.61</v>
      </c>
      <c r="C5124">
        <v>428127</v>
      </c>
      <c r="D5124">
        <v>3674737.8</v>
      </c>
    </row>
    <row r="5125" spans="1:4">
      <c r="A5125" s="4">
        <v>41256.576388888891</v>
      </c>
      <c r="B5125">
        <v>8.6</v>
      </c>
      <c r="C5125">
        <v>301179</v>
      </c>
      <c r="D5125">
        <v>2586193.02</v>
      </c>
    </row>
    <row r="5126" spans="1:4">
      <c r="A5126" s="4">
        <v>41256.583333333336</v>
      </c>
      <c r="B5126">
        <v>8.58</v>
      </c>
      <c r="C5126">
        <v>257936</v>
      </c>
      <c r="D5126">
        <v>2216099.64</v>
      </c>
    </row>
    <row r="5127" spans="1:4">
      <c r="A5127" s="4">
        <v>41256.590277777781</v>
      </c>
      <c r="B5127">
        <v>8.59</v>
      </c>
      <c r="C5127">
        <v>411556</v>
      </c>
      <c r="D5127">
        <v>3536454.8</v>
      </c>
    </row>
    <row r="5128" spans="1:4">
      <c r="A5128" s="4">
        <v>41256.597222222219</v>
      </c>
      <c r="B5128">
        <v>8.65</v>
      </c>
      <c r="C5128">
        <v>588988</v>
      </c>
      <c r="D5128">
        <v>5071895.26</v>
      </c>
    </row>
    <row r="5129" spans="1:4">
      <c r="A5129" s="4">
        <v>41256.604166666664</v>
      </c>
      <c r="B5129">
        <v>8.5500000000000007</v>
      </c>
      <c r="C5129">
        <v>916623</v>
      </c>
      <c r="D5129">
        <v>7875511.3399999999</v>
      </c>
    </row>
    <row r="5130" spans="1:4">
      <c r="A5130" s="4">
        <v>41256.611111111109</v>
      </c>
      <c r="B5130">
        <v>8.56</v>
      </c>
      <c r="C5130">
        <v>764585</v>
      </c>
      <c r="D5130">
        <v>6544810.3099999996</v>
      </c>
    </row>
    <row r="5131" spans="1:4">
      <c r="A5131" s="4">
        <v>41256.618055555555</v>
      </c>
      <c r="B5131">
        <v>8.5399999999999991</v>
      </c>
      <c r="C5131">
        <v>1092559</v>
      </c>
      <c r="D5131">
        <v>9358590.5600000005</v>
      </c>
    </row>
    <row r="5132" spans="1:4">
      <c r="A5132" s="4">
        <v>41256.625</v>
      </c>
      <c r="B5132">
        <v>8.5399999999999991</v>
      </c>
      <c r="C5132">
        <v>1366770</v>
      </c>
      <c r="D5132">
        <v>11679523.83</v>
      </c>
    </row>
    <row r="5133" spans="1:4">
      <c r="A5133" s="4">
        <v>41257.402777777781</v>
      </c>
      <c r="B5133">
        <v>8.59</v>
      </c>
      <c r="C5133">
        <v>775634</v>
      </c>
      <c r="D5133">
        <v>6640899.7999999998</v>
      </c>
    </row>
    <row r="5134" spans="1:4">
      <c r="A5134" s="4">
        <v>41257.409722222219</v>
      </c>
      <c r="B5134">
        <v>8.56</v>
      </c>
      <c r="C5134">
        <v>795995</v>
      </c>
      <c r="D5134">
        <v>6814785.0499999998</v>
      </c>
    </row>
    <row r="5135" spans="1:4">
      <c r="A5135" s="4">
        <v>41257.416666666664</v>
      </c>
      <c r="B5135">
        <v>8.68</v>
      </c>
      <c r="C5135">
        <v>2671794</v>
      </c>
      <c r="D5135">
        <v>23174698.420000002</v>
      </c>
    </row>
    <row r="5136" spans="1:4">
      <c r="A5136" s="4">
        <v>41257.423611111109</v>
      </c>
      <c r="B5136">
        <v>8.7200000000000006</v>
      </c>
      <c r="C5136">
        <v>2832796</v>
      </c>
      <c r="D5136">
        <v>24771429.210000001</v>
      </c>
    </row>
    <row r="5137" spans="1:4">
      <c r="A5137" s="4">
        <v>41257.430555555555</v>
      </c>
      <c r="B5137">
        <v>8.75</v>
      </c>
      <c r="C5137">
        <v>1903270</v>
      </c>
      <c r="D5137">
        <v>16647903.1</v>
      </c>
    </row>
    <row r="5138" spans="1:4">
      <c r="A5138" s="4">
        <v>41257.4375</v>
      </c>
      <c r="B5138">
        <v>8.73</v>
      </c>
      <c r="C5138">
        <v>1293280</v>
      </c>
      <c r="D5138">
        <v>11271817.470000001</v>
      </c>
    </row>
    <row r="5139" spans="1:4">
      <c r="A5139" s="4">
        <v>41257.444444444445</v>
      </c>
      <c r="B5139">
        <v>8.8000000000000007</v>
      </c>
      <c r="C5139">
        <v>2164584</v>
      </c>
      <c r="D5139">
        <v>18924301.350000001</v>
      </c>
    </row>
    <row r="5140" spans="1:4">
      <c r="A5140" s="4">
        <v>41257.451388888891</v>
      </c>
      <c r="B5140">
        <v>8.74</v>
      </c>
      <c r="C5140">
        <v>1504717</v>
      </c>
      <c r="D5140">
        <v>13194223.43</v>
      </c>
    </row>
    <row r="5141" spans="1:4">
      <c r="A5141" s="4">
        <v>41257.458333333336</v>
      </c>
      <c r="B5141">
        <v>8.93</v>
      </c>
      <c r="C5141">
        <v>5729246</v>
      </c>
      <c r="D5141">
        <v>50699150.75</v>
      </c>
    </row>
    <row r="5142" spans="1:4">
      <c r="A5142" s="4">
        <v>41257.465277777781</v>
      </c>
      <c r="B5142">
        <v>8.89</v>
      </c>
      <c r="C5142">
        <v>2635843</v>
      </c>
      <c r="D5142">
        <v>23480329.460000001</v>
      </c>
    </row>
    <row r="5143" spans="1:4">
      <c r="A5143" s="4">
        <v>41257.472222222219</v>
      </c>
      <c r="B5143">
        <v>8.85</v>
      </c>
      <c r="C5143">
        <v>780833</v>
      </c>
      <c r="D5143">
        <v>6917564.0499999998</v>
      </c>
    </row>
    <row r="5144" spans="1:4">
      <c r="A5144" s="4">
        <v>41257.479166666664</v>
      </c>
      <c r="B5144">
        <v>8.8800000000000008</v>
      </c>
      <c r="C5144">
        <v>665708</v>
      </c>
      <c r="D5144">
        <v>5905442.3099999996</v>
      </c>
    </row>
    <row r="5145" spans="1:4">
      <c r="A5145" s="4">
        <v>41257.548611111109</v>
      </c>
      <c r="B5145">
        <v>8.91</v>
      </c>
      <c r="C5145">
        <v>1449579</v>
      </c>
      <c r="D5145">
        <v>12906754.66</v>
      </c>
    </row>
    <row r="5146" spans="1:4">
      <c r="A5146" s="4">
        <v>41257.555555555555</v>
      </c>
      <c r="B5146">
        <v>8.8800000000000008</v>
      </c>
      <c r="C5146">
        <v>969699</v>
      </c>
      <c r="D5146">
        <v>8628780.3699999992</v>
      </c>
    </row>
    <row r="5147" spans="1:4">
      <c r="A5147" s="4">
        <v>41257.5625</v>
      </c>
      <c r="B5147">
        <v>8.94</v>
      </c>
      <c r="C5147">
        <v>2204219</v>
      </c>
      <c r="D5147">
        <v>19677215.420000002</v>
      </c>
    </row>
    <row r="5148" spans="1:4">
      <c r="A5148" s="4">
        <v>41257.569444444445</v>
      </c>
      <c r="B5148">
        <v>8.86</v>
      </c>
      <c r="C5148">
        <v>1953491</v>
      </c>
      <c r="D5148">
        <v>17349561.18</v>
      </c>
    </row>
    <row r="5149" spans="1:4">
      <c r="A5149" s="4">
        <v>41257.576388888891</v>
      </c>
      <c r="B5149">
        <v>8.8800000000000008</v>
      </c>
      <c r="C5149">
        <v>1018419</v>
      </c>
      <c r="D5149">
        <v>9025743.1600000001</v>
      </c>
    </row>
    <row r="5150" spans="1:4">
      <c r="A5150" s="4">
        <v>41257.583333333336</v>
      </c>
      <c r="B5150">
        <v>8.89</v>
      </c>
      <c r="C5150">
        <v>2418104</v>
      </c>
      <c r="D5150">
        <v>21514547.859999999</v>
      </c>
    </row>
    <row r="5151" spans="1:4">
      <c r="A5151" s="4">
        <v>41257.590277777781</v>
      </c>
      <c r="B5151">
        <v>8.94</v>
      </c>
      <c r="C5151">
        <v>3320361</v>
      </c>
      <c r="D5151">
        <v>29665286.039999999</v>
      </c>
    </row>
    <row r="5152" spans="1:4">
      <c r="A5152" s="4">
        <v>41257.597222222219</v>
      </c>
      <c r="B5152">
        <v>8.9</v>
      </c>
      <c r="C5152">
        <v>936354</v>
      </c>
      <c r="D5152">
        <v>8340656.2300000004</v>
      </c>
    </row>
    <row r="5153" spans="1:4">
      <c r="A5153" s="4">
        <v>41257.604166666664</v>
      </c>
      <c r="B5153">
        <v>8.93</v>
      </c>
      <c r="C5153">
        <v>1564399</v>
      </c>
      <c r="D5153">
        <v>13951388.23</v>
      </c>
    </row>
    <row r="5154" spans="1:4">
      <c r="A5154" s="4">
        <v>41257.611111111109</v>
      </c>
      <c r="B5154">
        <v>8.91</v>
      </c>
      <c r="C5154">
        <v>1106437</v>
      </c>
      <c r="D5154">
        <v>9859064.8000000007</v>
      </c>
    </row>
    <row r="5155" spans="1:4">
      <c r="A5155" s="4">
        <v>41257.618055555555</v>
      </c>
      <c r="B5155">
        <v>8.94</v>
      </c>
      <c r="C5155">
        <v>2965908</v>
      </c>
      <c r="D5155">
        <v>26492541.800000001</v>
      </c>
    </row>
    <row r="5156" spans="1:4">
      <c r="A5156" s="4">
        <v>41257.625</v>
      </c>
      <c r="B5156">
        <v>8.9499999999999993</v>
      </c>
      <c r="C5156">
        <v>6308282</v>
      </c>
      <c r="D5156">
        <v>56658919.520000003</v>
      </c>
    </row>
    <row r="5157" spans="1:4">
      <c r="A5157" s="4">
        <v>41260.402777777781</v>
      </c>
      <c r="B5157">
        <v>9.02</v>
      </c>
      <c r="C5157">
        <v>5001894</v>
      </c>
      <c r="D5157">
        <v>45389050.200000003</v>
      </c>
    </row>
    <row r="5158" spans="1:4">
      <c r="A5158" s="4">
        <v>41260.409722222219</v>
      </c>
      <c r="B5158">
        <v>9.06</v>
      </c>
      <c r="C5158">
        <v>4552230</v>
      </c>
      <c r="D5158">
        <v>41030821.840000004</v>
      </c>
    </row>
    <row r="5159" spans="1:4">
      <c r="A5159" s="4">
        <v>41260.416666666664</v>
      </c>
      <c r="B5159">
        <v>9.26</v>
      </c>
      <c r="C5159">
        <v>8687927</v>
      </c>
      <c r="D5159">
        <v>80499173.900000006</v>
      </c>
    </row>
    <row r="5160" spans="1:4">
      <c r="A5160" s="4">
        <v>41260.423611111109</v>
      </c>
      <c r="B5160">
        <v>9.39</v>
      </c>
      <c r="C5160">
        <v>8889936</v>
      </c>
      <c r="D5160">
        <v>83764544.819999993</v>
      </c>
    </row>
    <row r="5161" spans="1:4">
      <c r="A5161" s="4">
        <v>41260.430555555555</v>
      </c>
      <c r="B5161">
        <v>9.3000000000000007</v>
      </c>
      <c r="C5161">
        <v>2875039</v>
      </c>
      <c r="D5161">
        <v>26795079.719999999</v>
      </c>
    </row>
    <row r="5162" spans="1:4">
      <c r="A5162" s="4">
        <v>41260.4375</v>
      </c>
      <c r="B5162">
        <v>9.32</v>
      </c>
      <c r="C5162">
        <v>3312936</v>
      </c>
      <c r="D5162">
        <v>30836300.52</v>
      </c>
    </row>
    <row r="5163" spans="1:4">
      <c r="A5163" s="4">
        <v>41260.444444444445</v>
      </c>
      <c r="B5163">
        <v>9.2899999999999991</v>
      </c>
      <c r="C5163">
        <v>1621531</v>
      </c>
      <c r="D5163">
        <v>15114050.82</v>
      </c>
    </row>
    <row r="5164" spans="1:4">
      <c r="A5164" s="4">
        <v>41260.451388888891</v>
      </c>
      <c r="B5164">
        <v>9.26</v>
      </c>
      <c r="C5164">
        <v>1895792</v>
      </c>
      <c r="D5164">
        <v>17561611.469999999</v>
      </c>
    </row>
    <row r="5165" spans="1:4">
      <c r="A5165" s="4">
        <v>41260.458333333336</v>
      </c>
      <c r="B5165">
        <v>9.2100000000000009</v>
      </c>
      <c r="C5165">
        <v>3704519</v>
      </c>
      <c r="D5165">
        <v>34119577.090000004</v>
      </c>
    </row>
    <row r="5166" spans="1:4">
      <c r="A5166" s="4">
        <v>41260.465277777781</v>
      </c>
      <c r="B5166">
        <v>9.23</v>
      </c>
      <c r="C5166">
        <v>997048</v>
      </c>
      <c r="D5166">
        <v>9181961.0999999996</v>
      </c>
    </row>
    <row r="5167" spans="1:4">
      <c r="A5167" s="4">
        <v>41260.472222222219</v>
      </c>
      <c r="B5167">
        <v>9.25</v>
      </c>
      <c r="C5167">
        <v>1191028</v>
      </c>
      <c r="D5167">
        <v>11001740.960000001</v>
      </c>
    </row>
    <row r="5168" spans="1:4">
      <c r="A5168" s="4">
        <v>41260.479166666664</v>
      </c>
      <c r="B5168">
        <v>9.24</v>
      </c>
      <c r="C5168">
        <v>876145</v>
      </c>
      <c r="D5168">
        <v>8075526.3300000001</v>
      </c>
    </row>
    <row r="5169" spans="1:4">
      <c r="A5169" s="4">
        <v>41260.548611111109</v>
      </c>
      <c r="B5169">
        <v>9.2899999999999991</v>
      </c>
      <c r="C5169">
        <v>1396356</v>
      </c>
      <c r="D5169">
        <v>12978275.32</v>
      </c>
    </row>
    <row r="5170" spans="1:4">
      <c r="A5170" s="4">
        <v>41260.555555555555</v>
      </c>
      <c r="B5170">
        <v>9.3699999999999992</v>
      </c>
      <c r="C5170">
        <v>1590836</v>
      </c>
      <c r="D5170">
        <v>14854739.539999999</v>
      </c>
    </row>
    <row r="5171" spans="1:4">
      <c r="A5171" s="4">
        <v>41260.5625</v>
      </c>
      <c r="B5171">
        <v>9.2899999999999991</v>
      </c>
      <c r="C5171">
        <v>1574971</v>
      </c>
      <c r="D5171">
        <v>14715798.41</v>
      </c>
    </row>
    <row r="5172" spans="1:4">
      <c r="A5172" s="4">
        <v>41260.569444444445</v>
      </c>
      <c r="B5172">
        <v>9.27</v>
      </c>
      <c r="C5172">
        <v>694600</v>
      </c>
      <c r="D5172">
        <v>6447854.3700000001</v>
      </c>
    </row>
    <row r="5173" spans="1:4">
      <c r="A5173" s="4">
        <v>41260.576388888891</v>
      </c>
      <c r="B5173">
        <v>9.2200000000000006</v>
      </c>
      <c r="C5173">
        <v>1614117</v>
      </c>
      <c r="D5173">
        <v>14878204.33</v>
      </c>
    </row>
    <row r="5174" spans="1:4">
      <c r="A5174" s="4">
        <v>41260.583333333336</v>
      </c>
      <c r="B5174">
        <v>9.27</v>
      </c>
      <c r="C5174">
        <v>832499</v>
      </c>
      <c r="D5174">
        <v>7691670.3499999996</v>
      </c>
    </row>
    <row r="5175" spans="1:4">
      <c r="A5175" s="4">
        <v>41260.590277777781</v>
      </c>
      <c r="B5175">
        <v>9.2200000000000006</v>
      </c>
      <c r="C5175">
        <v>780655</v>
      </c>
      <c r="D5175">
        <v>7223035.04</v>
      </c>
    </row>
    <row r="5176" spans="1:4">
      <c r="A5176" s="4">
        <v>41260.597222222219</v>
      </c>
      <c r="B5176">
        <v>9.24</v>
      </c>
      <c r="C5176">
        <v>1021151</v>
      </c>
      <c r="D5176">
        <v>9435009.3599999994</v>
      </c>
    </row>
    <row r="5177" spans="1:4">
      <c r="A5177" s="4">
        <v>41260.604166666664</v>
      </c>
      <c r="B5177">
        <v>9.2100000000000009</v>
      </c>
      <c r="C5177">
        <v>1623700</v>
      </c>
      <c r="D5177">
        <v>14958066.1</v>
      </c>
    </row>
    <row r="5178" spans="1:4">
      <c r="A5178" s="4">
        <v>41260.611111111109</v>
      </c>
      <c r="B5178">
        <v>9.1999999999999993</v>
      </c>
      <c r="C5178">
        <v>2283415</v>
      </c>
      <c r="D5178">
        <v>21009625.649999999</v>
      </c>
    </row>
    <row r="5179" spans="1:4">
      <c r="A5179" s="4">
        <v>41260.618055555555</v>
      </c>
      <c r="B5179">
        <v>9.18</v>
      </c>
      <c r="C5179">
        <v>2741103</v>
      </c>
      <c r="D5179">
        <v>25143277.350000001</v>
      </c>
    </row>
    <row r="5180" spans="1:4">
      <c r="A5180" s="4">
        <v>41260.625</v>
      </c>
      <c r="B5180">
        <v>9.17</v>
      </c>
      <c r="C5180">
        <v>2868774</v>
      </c>
      <c r="D5180">
        <v>26322394.789999999</v>
      </c>
    </row>
    <row r="5181" spans="1:4">
      <c r="A5181" s="4">
        <v>41261.402777777781</v>
      </c>
      <c r="B5181">
        <v>9.0500000000000007</v>
      </c>
      <c r="C5181">
        <v>2243618</v>
      </c>
      <c r="D5181">
        <v>20319711.460000001</v>
      </c>
    </row>
    <row r="5182" spans="1:4">
      <c r="A5182" s="4">
        <v>41261.409722222219</v>
      </c>
      <c r="B5182">
        <v>9.1199999999999992</v>
      </c>
      <c r="C5182">
        <v>1563392</v>
      </c>
      <c r="D5182">
        <v>14202448.199999999</v>
      </c>
    </row>
    <row r="5183" spans="1:4">
      <c r="A5183" s="4">
        <v>41261.416666666664</v>
      </c>
      <c r="B5183">
        <v>9.1</v>
      </c>
      <c r="C5183">
        <v>1105102</v>
      </c>
      <c r="D5183">
        <v>10090350.880000001</v>
      </c>
    </row>
    <row r="5184" spans="1:4">
      <c r="A5184" s="4">
        <v>41261.423611111109</v>
      </c>
      <c r="B5184">
        <v>9.1999999999999993</v>
      </c>
      <c r="C5184">
        <v>1950332</v>
      </c>
      <c r="D5184">
        <v>17925225.600000001</v>
      </c>
    </row>
    <row r="5185" spans="1:4">
      <c r="A5185" s="4">
        <v>41261.430555555555</v>
      </c>
      <c r="B5185">
        <v>9.18</v>
      </c>
      <c r="C5185">
        <v>1635464</v>
      </c>
      <c r="D5185">
        <v>15043353.01</v>
      </c>
    </row>
    <row r="5186" spans="1:4">
      <c r="A5186" s="4">
        <v>41261.4375</v>
      </c>
      <c r="B5186">
        <v>9.14</v>
      </c>
      <c r="C5186">
        <v>982831</v>
      </c>
      <c r="D5186">
        <v>8998299.1899999995</v>
      </c>
    </row>
    <row r="5187" spans="1:4">
      <c r="A5187" s="4">
        <v>41261.444444444445</v>
      </c>
      <c r="B5187">
        <v>9.0500000000000007</v>
      </c>
      <c r="C5187">
        <v>2412541</v>
      </c>
      <c r="D5187">
        <v>21901463.190000001</v>
      </c>
    </row>
    <row r="5188" spans="1:4">
      <c r="A5188" s="4">
        <v>41261.451388888891</v>
      </c>
      <c r="B5188">
        <v>9.07</v>
      </c>
      <c r="C5188">
        <v>1459484</v>
      </c>
      <c r="D5188">
        <v>13229212.609999999</v>
      </c>
    </row>
    <row r="5189" spans="1:4">
      <c r="A5189" s="4">
        <v>41261.458333333336</v>
      </c>
      <c r="B5189">
        <v>9.0399999999999991</v>
      </c>
      <c r="C5189">
        <v>1092129</v>
      </c>
      <c r="D5189">
        <v>9887365.7799999993</v>
      </c>
    </row>
    <row r="5190" spans="1:4">
      <c r="A5190" s="4">
        <v>41261.465277777781</v>
      </c>
      <c r="B5190">
        <v>9.09</v>
      </c>
      <c r="C5190">
        <v>527281</v>
      </c>
      <c r="D5190">
        <v>4778509.54</v>
      </c>
    </row>
    <row r="5191" spans="1:4">
      <c r="A5191" s="4">
        <v>41261.472222222219</v>
      </c>
      <c r="B5191">
        <v>9.1999999999999993</v>
      </c>
      <c r="C5191">
        <v>912916</v>
      </c>
      <c r="D5191">
        <v>8346953.1399999997</v>
      </c>
    </row>
    <row r="5192" spans="1:4">
      <c r="A5192" s="4">
        <v>41261.479166666664</v>
      </c>
      <c r="B5192">
        <v>9.27</v>
      </c>
      <c r="C5192">
        <v>4937722</v>
      </c>
      <c r="D5192">
        <v>45881130.07</v>
      </c>
    </row>
    <row r="5193" spans="1:4">
      <c r="A5193" s="4">
        <v>41261.548611111109</v>
      </c>
      <c r="B5193">
        <v>9.18</v>
      </c>
      <c r="C5193">
        <v>953123</v>
      </c>
      <c r="D5193">
        <v>8814592.1400000006</v>
      </c>
    </row>
    <row r="5194" spans="1:4">
      <c r="A5194" s="4">
        <v>41261.555555555555</v>
      </c>
      <c r="B5194">
        <v>9.2100000000000009</v>
      </c>
      <c r="C5194">
        <v>885841</v>
      </c>
      <c r="D5194">
        <v>8152833.9299999997</v>
      </c>
    </row>
    <row r="5195" spans="1:4">
      <c r="A5195" s="4">
        <v>41261.5625</v>
      </c>
      <c r="B5195">
        <v>9.32</v>
      </c>
      <c r="C5195">
        <v>2905875</v>
      </c>
      <c r="D5195">
        <v>27061205.710000001</v>
      </c>
    </row>
    <row r="5196" spans="1:4">
      <c r="A5196" s="4">
        <v>41261.569444444445</v>
      </c>
      <c r="B5196">
        <v>9.27</v>
      </c>
      <c r="C5196">
        <v>1270265</v>
      </c>
      <c r="D5196">
        <v>11810298.99</v>
      </c>
    </row>
    <row r="5197" spans="1:4">
      <c r="A5197" s="4">
        <v>41261.576388888891</v>
      </c>
      <c r="B5197">
        <v>9.25</v>
      </c>
      <c r="C5197">
        <v>1025329</v>
      </c>
      <c r="D5197">
        <v>9510791.6799999997</v>
      </c>
    </row>
    <row r="5198" spans="1:4">
      <c r="A5198" s="4">
        <v>41261.583333333336</v>
      </c>
      <c r="B5198">
        <v>9.1300000000000008</v>
      </c>
      <c r="C5198">
        <v>2141801</v>
      </c>
      <c r="D5198">
        <v>19663691.640000001</v>
      </c>
    </row>
    <row r="5199" spans="1:4">
      <c r="A5199" s="4">
        <v>41261.590277777781</v>
      </c>
      <c r="B5199">
        <v>9.1300000000000008</v>
      </c>
      <c r="C5199">
        <v>1918486</v>
      </c>
      <c r="D5199">
        <v>17493569.949999999</v>
      </c>
    </row>
    <row r="5200" spans="1:4">
      <c r="A5200" s="4">
        <v>41261.597222222219</v>
      </c>
      <c r="B5200">
        <v>9.08</v>
      </c>
      <c r="C5200">
        <v>1267215</v>
      </c>
      <c r="D5200">
        <v>11509024.890000001</v>
      </c>
    </row>
    <row r="5201" spans="1:4">
      <c r="A5201" s="4">
        <v>41261.604166666664</v>
      </c>
      <c r="B5201">
        <v>9.08</v>
      </c>
      <c r="C5201">
        <v>888240</v>
      </c>
      <c r="D5201">
        <v>8090510.25</v>
      </c>
    </row>
    <row r="5202" spans="1:4">
      <c r="A5202" s="4">
        <v>41261.611111111109</v>
      </c>
      <c r="B5202">
        <v>9.08</v>
      </c>
      <c r="C5202">
        <v>1365662</v>
      </c>
      <c r="D5202">
        <v>12394426.279999999</v>
      </c>
    </row>
    <row r="5203" spans="1:4">
      <c r="A5203" s="4">
        <v>41261.618055555555</v>
      </c>
      <c r="B5203">
        <v>9.0299999999999994</v>
      </c>
      <c r="C5203">
        <v>2960123</v>
      </c>
      <c r="D5203">
        <v>26702971.149999999</v>
      </c>
    </row>
    <row r="5204" spans="1:4">
      <c r="A5204" s="4">
        <v>41261.625</v>
      </c>
      <c r="B5204">
        <v>9.06</v>
      </c>
      <c r="C5204">
        <v>1649801</v>
      </c>
      <c r="D5204">
        <v>14938177.24</v>
      </c>
    </row>
    <row r="5205" spans="1:4">
      <c r="A5205" s="4">
        <v>41262.402777777781</v>
      </c>
      <c r="B5205">
        <v>9.15</v>
      </c>
      <c r="C5205">
        <v>1556000</v>
      </c>
      <c r="D5205">
        <v>14185762.82</v>
      </c>
    </row>
    <row r="5206" spans="1:4">
      <c r="A5206" s="4">
        <v>41262.409722222219</v>
      </c>
      <c r="B5206">
        <v>9.42</v>
      </c>
      <c r="C5206">
        <v>7602415</v>
      </c>
      <c r="D5206">
        <v>71145441.709999993</v>
      </c>
    </row>
    <row r="5207" spans="1:4">
      <c r="A5207" s="4">
        <v>41262.416666666664</v>
      </c>
      <c r="B5207">
        <v>9.2799999999999994</v>
      </c>
      <c r="C5207">
        <v>4477803</v>
      </c>
      <c r="D5207">
        <v>41921875.740000002</v>
      </c>
    </row>
    <row r="5208" spans="1:4">
      <c r="A5208" s="4">
        <v>41262.423611111109</v>
      </c>
      <c r="B5208">
        <v>9.25</v>
      </c>
      <c r="C5208">
        <v>1696308</v>
      </c>
      <c r="D5208">
        <v>15722806.689999999</v>
      </c>
    </row>
    <row r="5209" spans="1:4">
      <c r="A5209" s="4">
        <v>41262.430555555555</v>
      </c>
      <c r="B5209">
        <v>9.34</v>
      </c>
      <c r="C5209">
        <v>1698206</v>
      </c>
      <c r="D5209">
        <v>15824211.92</v>
      </c>
    </row>
    <row r="5210" spans="1:4">
      <c r="A5210" s="4">
        <v>41262.4375</v>
      </c>
      <c r="B5210">
        <v>9.4</v>
      </c>
      <c r="C5210">
        <v>3315343</v>
      </c>
      <c r="D5210">
        <v>31210225.120000001</v>
      </c>
    </row>
    <row r="5211" spans="1:4">
      <c r="A5211" s="4">
        <v>41262.444444444445</v>
      </c>
      <c r="B5211">
        <v>9.3699999999999992</v>
      </c>
      <c r="C5211">
        <v>5684297</v>
      </c>
      <c r="D5211">
        <v>53799615.789999999</v>
      </c>
    </row>
    <row r="5212" spans="1:4">
      <c r="A5212" s="4">
        <v>41262.451388888891</v>
      </c>
      <c r="B5212">
        <v>9.39</v>
      </c>
      <c r="C5212">
        <v>1155781</v>
      </c>
      <c r="D5212">
        <v>10856024.5</v>
      </c>
    </row>
    <row r="5213" spans="1:4">
      <c r="A5213" s="4">
        <v>41262.458333333336</v>
      </c>
      <c r="B5213">
        <v>9.35</v>
      </c>
      <c r="C5213">
        <v>1418949</v>
      </c>
      <c r="D5213">
        <v>13294540.73</v>
      </c>
    </row>
    <row r="5214" spans="1:4">
      <c r="A5214" s="4">
        <v>41262.465277777781</v>
      </c>
      <c r="B5214">
        <v>9.4</v>
      </c>
      <c r="C5214">
        <v>1029878</v>
      </c>
      <c r="D5214">
        <v>9671537.8100000005</v>
      </c>
    </row>
    <row r="5215" spans="1:4">
      <c r="A5215" s="4">
        <v>41262.472222222219</v>
      </c>
      <c r="B5215">
        <v>9.3800000000000008</v>
      </c>
      <c r="C5215">
        <v>1020083</v>
      </c>
      <c r="D5215">
        <v>9589675.0800000001</v>
      </c>
    </row>
    <row r="5216" spans="1:4">
      <c r="A5216" s="4">
        <v>41262.479166666664</v>
      </c>
      <c r="B5216">
        <v>9.35</v>
      </c>
      <c r="C5216">
        <v>1113164</v>
      </c>
      <c r="D5216">
        <v>10417314.960000001</v>
      </c>
    </row>
    <row r="5217" spans="1:4">
      <c r="A5217" s="4">
        <v>41262.548611111109</v>
      </c>
      <c r="B5217">
        <v>9.41</v>
      </c>
      <c r="C5217">
        <v>1092963</v>
      </c>
      <c r="D5217">
        <v>10254065.27</v>
      </c>
    </row>
    <row r="5218" spans="1:4">
      <c r="A5218" s="4">
        <v>41262.555555555555</v>
      </c>
      <c r="B5218">
        <v>9.4700000000000006</v>
      </c>
      <c r="C5218">
        <v>2073910</v>
      </c>
      <c r="D5218">
        <v>19559180.25</v>
      </c>
    </row>
    <row r="5219" spans="1:4">
      <c r="A5219" s="4">
        <v>41262.5625</v>
      </c>
      <c r="B5219">
        <v>9.4600000000000009</v>
      </c>
      <c r="C5219">
        <v>1843341</v>
      </c>
      <c r="D5219">
        <v>17434411.149999999</v>
      </c>
    </row>
    <row r="5220" spans="1:4">
      <c r="A5220" s="4">
        <v>41262.569444444445</v>
      </c>
      <c r="B5220">
        <v>9.42</v>
      </c>
      <c r="C5220">
        <v>5970474</v>
      </c>
      <c r="D5220">
        <v>56550429.280000001</v>
      </c>
    </row>
    <row r="5221" spans="1:4">
      <c r="A5221" s="4">
        <v>41262.576388888891</v>
      </c>
      <c r="B5221">
        <v>9.4</v>
      </c>
      <c r="C5221">
        <v>1988442</v>
      </c>
      <c r="D5221">
        <v>18675788.530000001</v>
      </c>
    </row>
    <row r="5222" spans="1:4">
      <c r="A5222" s="4">
        <v>41262.583333333336</v>
      </c>
      <c r="B5222">
        <v>9.36</v>
      </c>
      <c r="C5222">
        <v>1167523</v>
      </c>
      <c r="D5222">
        <v>10940907.550000001</v>
      </c>
    </row>
    <row r="5223" spans="1:4">
      <c r="A5223" s="4">
        <v>41262.590277777781</v>
      </c>
      <c r="B5223">
        <v>9.43</v>
      </c>
      <c r="C5223">
        <v>1116029</v>
      </c>
      <c r="D5223">
        <v>10494501.859999999</v>
      </c>
    </row>
    <row r="5224" spans="1:4">
      <c r="A5224" s="4">
        <v>41262.597222222219</v>
      </c>
      <c r="B5224">
        <v>9.41</v>
      </c>
      <c r="C5224">
        <v>1249127</v>
      </c>
      <c r="D5224">
        <v>11765659.310000001</v>
      </c>
    </row>
    <row r="5225" spans="1:4">
      <c r="A5225" s="4">
        <v>41262.604166666664</v>
      </c>
      <c r="B5225">
        <v>9.41</v>
      </c>
      <c r="C5225">
        <v>1223031</v>
      </c>
      <c r="D5225">
        <v>11486298.359999999</v>
      </c>
    </row>
    <row r="5226" spans="1:4">
      <c r="A5226" s="4">
        <v>41262.611111111109</v>
      </c>
      <c r="B5226">
        <v>9.44</v>
      </c>
      <c r="C5226">
        <v>1363435</v>
      </c>
      <c r="D5226">
        <v>12839646.75</v>
      </c>
    </row>
    <row r="5227" spans="1:4">
      <c r="A5227" s="4">
        <v>41262.618055555555</v>
      </c>
      <c r="B5227">
        <v>9.3800000000000008</v>
      </c>
      <c r="C5227">
        <v>2115718</v>
      </c>
      <c r="D5227">
        <v>19872539.440000001</v>
      </c>
    </row>
    <row r="5228" spans="1:4">
      <c r="A5228" s="4">
        <v>41262.625</v>
      </c>
      <c r="B5228">
        <v>9.32</v>
      </c>
      <c r="C5228">
        <v>2917394</v>
      </c>
      <c r="D5228">
        <v>27291160.620000001</v>
      </c>
    </row>
    <row r="5229" spans="1:4">
      <c r="A5229" s="4">
        <v>41263.402777777781</v>
      </c>
      <c r="B5229">
        <v>9.3800000000000008</v>
      </c>
      <c r="C5229">
        <v>2646107</v>
      </c>
      <c r="D5229">
        <v>24735321.640000001</v>
      </c>
    </row>
    <row r="5230" spans="1:4">
      <c r="A5230" s="4">
        <v>41263.409722222219</v>
      </c>
      <c r="B5230">
        <v>9.1999999999999993</v>
      </c>
      <c r="C5230">
        <v>4014692</v>
      </c>
      <c r="D5230">
        <v>37011663.259999998</v>
      </c>
    </row>
    <row r="5231" spans="1:4">
      <c r="A5231" s="4">
        <v>41263.416666666664</v>
      </c>
      <c r="B5231">
        <v>9.19</v>
      </c>
      <c r="C5231">
        <v>1873028</v>
      </c>
      <c r="D5231">
        <v>17237668.25</v>
      </c>
    </row>
    <row r="5232" spans="1:4">
      <c r="A5232" s="4">
        <v>41263.423611111109</v>
      </c>
      <c r="B5232">
        <v>9.23</v>
      </c>
      <c r="C5232">
        <v>1024614</v>
      </c>
      <c r="D5232">
        <v>9422248.3399999999</v>
      </c>
    </row>
    <row r="5233" spans="1:4">
      <c r="A5233" s="4">
        <v>41263.430555555555</v>
      </c>
      <c r="B5233">
        <v>9.23</v>
      </c>
      <c r="C5233">
        <v>1847767</v>
      </c>
      <c r="D5233">
        <v>17058064.949999999</v>
      </c>
    </row>
    <row r="5234" spans="1:4">
      <c r="A5234" s="4">
        <v>41263.4375</v>
      </c>
      <c r="B5234">
        <v>9.19</v>
      </c>
      <c r="C5234">
        <v>954823</v>
      </c>
      <c r="D5234">
        <v>8781351.1799999997</v>
      </c>
    </row>
    <row r="5235" spans="1:4">
      <c r="A5235" s="4">
        <v>41263.444444444445</v>
      </c>
      <c r="B5235">
        <v>9.24</v>
      </c>
      <c r="C5235">
        <v>578016</v>
      </c>
      <c r="D5235">
        <v>5331583.13</v>
      </c>
    </row>
    <row r="5236" spans="1:4">
      <c r="A5236" s="4">
        <v>41263.451388888891</v>
      </c>
      <c r="B5236">
        <v>9.19</v>
      </c>
      <c r="C5236">
        <v>1125971</v>
      </c>
      <c r="D5236">
        <v>10368939.4</v>
      </c>
    </row>
    <row r="5237" spans="1:4">
      <c r="A5237" s="4">
        <v>41263.458333333336</v>
      </c>
      <c r="B5237">
        <v>9.19</v>
      </c>
      <c r="C5237">
        <v>457248</v>
      </c>
      <c r="D5237">
        <v>4207497.6399999997</v>
      </c>
    </row>
    <row r="5238" spans="1:4">
      <c r="A5238" s="4">
        <v>41263.465277777781</v>
      </c>
      <c r="B5238">
        <v>9.16</v>
      </c>
      <c r="C5238">
        <v>1757599</v>
      </c>
      <c r="D5238">
        <v>16084813.26</v>
      </c>
    </row>
    <row r="5239" spans="1:4">
      <c r="A5239" s="4">
        <v>41263.472222222219</v>
      </c>
      <c r="B5239">
        <v>9.14</v>
      </c>
      <c r="C5239">
        <v>666572</v>
      </c>
      <c r="D5239">
        <v>6091784.7199999997</v>
      </c>
    </row>
    <row r="5240" spans="1:4">
      <c r="A5240" s="4">
        <v>41263.479166666664</v>
      </c>
      <c r="B5240">
        <v>9.14</v>
      </c>
      <c r="C5240">
        <v>866239</v>
      </c>
      <c r="D5240">
        <v>7906984.0800000001</v>
      </c>
    </row>
    <row r="5241" spans="1:4">
      <c r="A5241" s="4">
        <v>41263.548611111109</v>
      </c>
      <c r="B5241">
        <v>9.11</v>
      </c>
      <c r="C5241">
        <v>1955990</v>
      </c>
      <c r="D5241">
        <v>17810733.710000001</v>
      </c>
    </row>
    <row r="5242" spans="1:4">
      <c r="A5242" s="4">
        <v>41263.555555555555</v>
      </c>
      <c r="B5242">
        <v>9.1199999999999992</v>
      </c>
      <c r="C5242">
        <v>1282523</v>
      </c>
      <c r="D5242">
        <v>11680977.130000001</v>
      </c>
    </row>
    <row r="5243" spans="1:4">
      <c r="A5243" s="4">
        <v>41263.5625</v>
      </c>
      <c r="B5243">
        <v>9.18</v>
      </c>
      <c r="C5243">
        <v>993041</v>
      </c>
      <c r="D5243">
        <v>9083821.2699999996</v>
      </c>
    </row>
    <row r="5244" spans="1:4">
      <c r="A5244" s="4">
        <v>41263.569444444445</v>
      </c>
      <c r="B5244">
        <v>9.14</v>
      </c>
      <c r="C5244">
        <v>750475</v>
      </c>
      <c r="D5244">
        <v>6878199.3899999997</v>
      </c>
    </row>
    <row r="5245" spans="1:4">
      <c r="A5245" s="4">
        <v>41263.576388888891</v>
      </c>
      <c r="B5245">
        <v>9.19</v>
      </c>
      <c r="C5245">
        <v>603117</v>
      </c>
      <c r="D5245">
        <v>5522910.6600000001</v>
      </c>
    </row>
    <row r="5246" spans="1:4">
      <c r="A5246" s="4">
        <v>41263.583333333336</v>
      </c>
      <c r="B5246">
        <v>9.18</v>
      </c>
      <c r="C5246">
        <v>760633</v>
      </c>
      <c r="D5246">
        <v>6995562.7199999997</v>
      </c>
    </row>
    <row r="5247" spans="1:4">
      <c r="A5247" s="4">
        <v>41263.590277777781</v>
      </c>
      <c r="B5247">
        <v>9.25</v>
      </c>
      <c r="C5247">
        <v>1328265</v>
      </c>
      <c r="D5247">
        <v>12310744.9</v>
      </c>
    </row>
    <row r="5248" spans="1:4">
      <c r="A5248" s="4">
        <v>41263.597222222219</v>
      </c>
      <c r="B5248">
        <v>9.32</v>
      </c>
      <c r="C5248">
        <v>1692151</v>
      </c>
      <c r="D5248">
        <v>15740713.060000001</v>
      </c>
    </row>
    <row r="5249" spans="1:4">
      <c r="A5249" s="4">
        <v>41263.604166666664</v>
      </c>
      <c r="B5249">
        <v>9.26</v>
      </c>
      <c r="C5249">
        <v>1224063</v>
      </c>
      <c r="D5249">
        <v>11400012.91</v>
      </c>
    </row>
    <row r="5250" spans="1:4">
      <c r="A5250" s="4">
        <v>41263.611111111109</v>
      </c>
      <c r="B5250">
        <v>9.26</v>
      </c>
      <c r="C5250">
        <v>981478</v>
      </c>
      <c r="D5250">
        <v>9095133.9100000001</v>
      </c>
    </row>
    <row r="5251" spans="1:4">
      <c r="A5251" s="4">
        <v>41263.618055555555</v>
      </c>
      <c r="B5251">
        <v>9.2899999999999991</v>
      </c>
      <c r="C5251">
        <v>1579057</v>
      </c>
      <c r="D5251">
        <v>14666240.98</v>
      </c>
    </row>
    <row r="5252" spans="1:4">
      <c r="A5252" s="4">
        <v>41263.625</v>
      </c>
      <c r="B5252">
        <v>9.33</v>
      </c>
      <c r="C5252">
        <v>2392003</v>
      </c>
      <c r="D5252">
        <v>22247306.98</v>
      </c>
    </row>
    <row r="5253" spans="1:4">
      <c r="A5253" s="4">
        <v>41264.402777777781</v>
      </c>
      <c r="B5253">
        <v>9.42</v>
      </c>
      <c r="C5253">
        <v>5053556</v>
      </c>
      <c r="D5253">
        <v>47819174.049999997</v>
      </c>
    </row>
    <row r="5254" spans="1:4">
      <c r="A5254" s="4">
        <v>41264.409722222219</v>
      </c>
      <c r="B5254">
        <v>9.41</v>
      </c>
      <c r="C5254">
        <v>2177909</v>
      </c>
      <c r="D5254">
        <v>20521666.739999998</v>
      </c>
    </row>
    <row r="5255" spans="1:4">
      <c r="A5255" s="4">
        <v>41264.416666666664</v>
      </c>
      <c r="B5255">
        <v>9.49</v>
      </c>
      <c r="C5255">
        <v>3083963</v>
      </c>
      <c r="D5255">
        <v>29212722.43</v>
      </c>
    </row>
    <row r="5256" spans="1:4">
      <c r="A5256" s="4">
        <v>41264.423611111109</v>
      </c>
      <c r="B5256">
        <v>9.64</v>
      </c>
      <c r="C5256">
        <v>5379252</v>
      </c>
      <c r="D5256">
        <v>51318101.020000003</v>
      </c>
    </row>
    <row r="5257" spans="1:4">
      <c r="A5257" s="4">
        <v>41264.430555555555</v>
      </c>
      <c r="B5257">
        <v>9.73</v>
      </c>
      <c r="C5257">
        <v>7652627</v>
      </c>
      <c r="D5257">
        <v>74094298.75</v>
      </c>
    </row>
    <row r="5258" spans="1:4">
      <c r="A5258" s="4">
        <v>41264.4375</v>
      </c>
      <c r="B5258">
        <v>9.66</v>
      </c>
      <c r="C5258">
        <v>3051164</v>
      </c>
      <c r="D5258">
        <v>29532933.34</v>
      </c>
    </row>
    <row r="5259" spans="1:4">
      <c r="A5259" s="4">
        <v>41264.444444444445</v>
      </c>
      <c r="B5259">
        <v>9.51</v>
      </c>
      <c r="C5259">
        <v>1980546</v>
      </c>
      <c r="D5259">
        <v>18955746.399999999</v>
      </c>
    </row>
    <row r="5260" spans="1:4">
      <c r="A5260" s="4">
        <v>41264.451388888891</v>
      </c>
      <c r="B5260">
        <v>9.49</v>
      </c>
      <c r="C5260">
        <v>1556684</v>
      </c>
      <c r="D5260">
        <v>14800893.359999999</v>
      </c>
    </row>
    <row r="5261" spans="1:4">
      <c r="A5261" s="4">
        <v>41264.458333333336</v>
      </c>
      <c r="B5261">
        <v>9.57</v>
      </c>
      <c r="C5261">
        <v>1471989</v>
      </c>
      <c r="D5261">
        <v>14101539.939999999</v>
      </c>
    </row>
    <row r="5262" spans="1:4">
      <c r="A5262" s="4">
        <v>41264.465277777781</v>
      </c>
      <c r="B5262">
        <v>9.48</v>
      </c>
      <c r="C5262">
        <v>1029144</v>
      </c>
      <c r="D5262">
        <v>9809757.2799999993</v>
      </c>
    </row>
    <row r="5263" spans="1:4">
      <c r="A5263" s="4">
        <v>41264.472222222219</v>
      </c>
      <c r="B5263">
        <v>9.44</v>
      </c>
      <c r="C5263">
        <v>1782794</v>
      </c>
      <c r="D5263">
        <v>16812483.949999999</v>
      </c>
    </row>
    <row r="5264" spans="1:4">
      <c r="A5264" s="4">
        <v>41264.479166666664</v>
      </c>
      <c r="B5264">
        <v>9.43</v>
      </c>
      <c r="C5264">
        <v>922690</v>
      </c>
      <c r="D5264">
        <v>8718066.2300000004</v>
      </c>
    </row>
    <row r="5265" spans="1:4">
      <c r="A5265" s="4">
        <v>41264.548611111109</v>
      </c>
      <c r="B5265">
        <v>9.4700000000000006</v>
      </c>
      <c r="C5265">
        <v>689669</v>
      </c>
      <c r="D5265">
        <v>6516640.4199999999</v>
      </c>
    </row>
    <row r="5266" spans="1:4">
      <c r="A5266" s="4">
        <v>41264.555555555555</v>
      </c>
      <c r="B5266">
        <v>9.43</v>
      </c>
      <c r="C5266">
        <v>642347</v>
      </c>
      <c r="D5266">
        <v>6074710.1100000003</v>
      </c>
    </row>
    <row r="5267" spans="1:4">
      <c r="A5267" s="4">
        <v>41264.5625</v>
      </c>
      <c r="B5267">
        <v>9.4499999999999993</v>
      </c>
      <c r="C5267">
        <v>869920</v>
      </c>
      <c r="D5267">
        <v>8209020.3399999999</v>
      </c>
    </row>
    <row r="5268" spans="1:4">
      <c r="A5268" s="4">
        <v>41264.569444444445</v>
      </c>
      <c r="B5268">
        <v>9.41</v>
      </c>
      <c r="C5268">
        <v>858906</v>
      </c>
      <c r="D5268">
        <v>8088177.9199999999</v>
      </c>
    </row>
    <row r="5269" spans="1:4">
      <c r="A5269" s="4">
        <v>41264.576388888891</v>
      </c>
      <c r="B5269">
        <v>9.41</v>
      </c>
      <c r="C5269">
        <v>585467</v>
      </c>
      <c r="D5269">
        <v>5502452.6500000004</v>
      </c>
    </row>
    <row r="5270" spans="1:4">
      <c r="A5270" s="4">
        <v>41264.583333333336</v>
      </c>
      <c r="B5270">
        <v>9.42</v>
      </c>
      <c r="C5270">
        <v>1148050</v>
      </c>
      <c r="D5270">
        <v>10786751.25</v>
      </c>
    </row>
    <row r="5271" spans="1:4">
      <c r="A5271" s="4">
        <v>41264.590277777781</v>
      </c>
      <c r="B5271">
        <v>9.4499999999999993</v>
      </c>
      <c r="C5271">
        <v>708525</v>
      </c>
      <c r="D5271">
        <v>6706126.6100000003</v>
      </c>
    </row>
    <row r="5272" spans="1:4">
      <c r="A5272" s="4">
        <v>41264.597222222219</v>
      </c>
      <c r="B5272">
        <v>9.42</v>
      </c>
      <c r="C5272">
        <v>728634</v>
      </c>
      <c r="D5272">
        <v>6881430.6699999999</v>
      </c>
    </row>
    <row r="5273" spans="1:4">
      <c r="A5273" s="4">
        <v>41264.604166666664</v>
      </c>
      <c r="B5273">
        <v>9.3800000000000008</v>
      </c>
      <c r="C5273">
        <v>966186</v>
      </c>
      <c r="D5273">
        <v>9078703.5299999993</v>
      </c>
    </row>
    <row r="5274" spans="1:4">
      <c r="A5274" s="4">
        <v>41264.611111111109</v>
      </c>
      <c r="B5274">
        <v>9.2799999999999994</v>
      </c>
      <c r="C5274">
        <v>2260252</v>
      </c>
      <c r="D5274">
        <v>21078917.77</v>
      </c>
    </row>
    <row r="5275" spans="1:4">
      <c r="A5275" s="4">
        <v>41264.618055555555</v>
      </c>
      <c r="B5275">
        <v>9.2899999999999991</v>
      </c>
      <c r="C5275">
        <v>1351818</v>
      </c>
      <c r="D5275">
        <v>12581707.939999999</v>
      </c>
    </row>
    <row r="5276" spans="1:4">
      <c r="A5276" s="4">
        <v>41264.625</v>
      </c>
      <c r="B5276">
        <v>9.3000000000000007</v>
      </c>
      <c r="C5276">
        <v>1985429</v>
      </c>
      <c r="D5276">
        <v>18458378.16</v>
      </c>
    </row>
    <row r="5277" spans="1:4">
      <c r="A5277" s="4">
        <v>41267.402777777781</v>
      </c>
      <c r="B5277">
        <v>9.3800000000000008</v>
      </c>
      <c r="C5277">
        <v>1791303</v>
      </c>
      <c r="D5277">
        <v>16725659.720000001</v>
      </c>
    </row>
    <row r="5278" spans="1:4">
      <c r="A5278" s="4">
        <v>41267.409722222219</v>
      </c>
      <c r="B5278">
        <v>9.31</v>
      </c>
      <c r="C5278">
        <v>862557</v>
      </c>
      <c r="D5278">
        <v>8032810.1399999997</v>
      </c>
    </row>
    <row r="5279" spans="1:4">
      <c r="A5279" s="4">
        <v>41267.416666666664</v>
      </c>
      <c r="B5279">
        <v>9.35</v>
      </c>
      <c r="C5279">
        <v>748520</v>
      </c>
      <c r="D5279">
        <v>6977032.5</v>
      </c>
    </row>
    <row r="5280" spans="1:4">
      <c r="A5280" s="4">
        <v>41267.423611111109</v>
      </c>
      <c r="B5280">
        <v>9.23</v>
      </c>
      <c r="C5280">
        <v>1627680</v>
      </c>
      <c r="D5280">
        <v>15149968.02</v>
      </c>
    </row>
    <row r="5281" spans="1:4">
      <c r="A5281" s="4">
        <v>41267.430555555555</v>
      </c>
      <c r="B5281">
        <v>9.16</v>
      </c>
      <c r="C5281">
        <v>2357282</v>
      </c>
      <c r="D5281">
        <v>21652401.309999999</v>
      </c>
    </row>
    <row r="5282" spans="1:4">
      <c r="A5282" s="4">
        <v>41267.4375</v>
      </c>
      <c r="B5282">
        <v>9.17</v>
      </c>
      <c r="C5282">
        <v>1448344</v>
      </c>
      <c r="D5282">
        <v>13268059.210000001</v>
      </c>
    </row>
    <row r="5283" spans="1:4">
      <c r="A5283" s="4">
        <v>41267.444444444445</v>
      </c>
      <c r="B5283">
        <v>9.19</v>
      </c>
      <c r="C5283">
        <v>1399264</v>
      </c>
      <c r="D5283">
        <v>12813005.57</v>
      </c>
    </row>
    <row r="5284" spans="1:4">
      <c r="A5284" s="4">
        <v>41267.451388888891</v>
      </c>
      <c r="B5284">
        <v>9.19</v>
      </c>
      <c r="C5284">
        <v>394311</v>
      </c>
      <c r="D5284">
        <v>3621664.6</v>
      </c>
    </row>
    <row r="5285" spans="1:4">
      <c r="A5285" s="4">
        <v>41267.458333333336</v>
      </c>
      <c r="B5285">
        <v>9.23</v>
      </c>
      <c r="C5285">
        <v>785799</v>
      </c>
      <c r="D5285">
        <v>7252095.7800000003</v>
      </c>
    </row>
    <row r="5286" spans="1:4">
      <c r="A5286" s="4">
        <v>41267.465277777781</v>
      </c>
      <c r="B5286">
        <v>9.2799999999999994</v>
      </c>
      <c r="C5286">
        <v>674801</v>
      </c>
      <c r="D5286">
        <v>6254098.25</v>
      </c>
    </row>
    <row r="5287" spans="1:4">
      <c r="A5287" s="4">
        <v>41267.472222222219</v>
      </c>
      <c r="B5287">
        <v>9.24</v>
      </c>
      <c r="C5287">
        <v>595141</v>
      </c>
      <c r="D5287">
        <v>5515961.4699999997</v>
      </c>
    </row>
    <row r="5288" spans="1:4">
      <c r="A5288" s="4">
        <v>41267.479166666664</v>
      </c>
      <c r="B5288">
        <v>9.2100000000000009</v>
      </c>
      <c r="C5288">
        <v>478589</v>
      </c>
      <c r="D5288">
        <v>4413036.12</v>
      </c>
    </row>
    <row r="5289" spans="1:4">
      <c r="A5289" s="4">
        <v>41267.548611111109</v>
      </c>
      <c r="B5289">
        <v>9.19</v>
      </c>
      <c r="C5289">
        <v>600688</v>
      </c>
      <c r="D5289">
        <v>5517664.2400000002</v>
      </c>
    </row>
    <row r="5290" spans="1:4">
      <c r="A5290" s="4">
        <v>41267.555555555555</v>
      </c>
      <c r="B5290">
        <v>9.1999999999999993</v>
      </c>
      <c r="C5290">
        <v>459978</v>
      </c>
      <c r="D5290">
        <v>4224822.1500000004</v>
      </c>
    </row>
    <row r="5291" spans="1:4">
      <c r="A5291" s="4">
        <v>41267.5625</v>
      </c>
      <c r="B5291">
        <v>9.24</v>
      </c>
      <c r="C5291">
        <v>614084</v>
      </c>
      <c r="D5291">
        <v>5661971.5999999996</v>
      </c>
    </row>
    <row r="5292" spans="1:4">
      <c r="A5292" s="4">
        <v>41267.569444444445</v>
      </c>
      <c r="B5292">
        <v>9.19</v>
      </c>
      <c r="C5292">
        <v>815588</v>
      </c>
      <c r="D5292">
        <v>7514720.5199999996</v>
      </c>
    </row>
    <row r="5293" spans="1:4">
      <c r="A5293" s="4">
        <v>41267.576388888891</v>
      </c>
      <c r="B5293">
        <v>9.1999999999999993</v>
      </c>
      <c r="C5293">
        <v>619299</v>
      </c>
      <c r="D5293">
        <v>5700208.2999999998</v>
      </c>
    </row>
    <row r="5294" spans="1:4">
      <c r="A5294" s="4">
        <v>41267.583333333336</v>
      </c>
      <c r="B5294">
        <v>9.23</v>
      </c>
      <c r="C5294">
        <v>570597</v>
      </c>
      <c r="D5294">
        <v>5264390.4000000004</v>
      </c>
    </row>
    <row r="5295" spans="1:4">
      <c r="A5295" s="4">
        <v>41267.590277777781</v>
      </c>
      <c r="B5295">
        <v>9.19</v>
      </c>
      <c r="C5295">
        <v>414768</v>
      </c>
      <c r="D5295">
        <v>3829221.88</v>
      </c>
    </row>
    <row r="5296" spans="1:4">
      <c r="A5296" s="4">
        <v>41267.597222222219</v>
      </c>
      <c r="B5296">
        <v>9.15</v>
      </c>
      <c r="C5296">
        <v>1066242</v>
      </c>
      <c r="D5296">
        <v>9787367.1500000004</v>
      </c>
    </row>
    <row r="5297" spans="1:4">
      <c r="A5297" s="4">
        <v>41267.604166666664</v>
      </c>
      <c r="B5297">
        <v>9.17</v>
      </c>
      <c r="C5297">
        <v>876299</v>
      </c>
      <c r="D5297">
        <v>8027037.54</v>
      </c>
    </row>
    <row r="5298" spans="1:4">
      <c r="A5298" s="4">
        <v>41267.611111111109</v>
      </c>
      <c r="B5298">
        <v>9.14</v>
      </c>
      <c r="C5298">
        <v>1036626</v>
      </c>
      <c r="D5298">
        <v>9495134.5</v>
      </c>
    </row>
    <row r="5299" spans="1:4">
      <c r="A5299" s="4">
        <v>41267.618055555555</v>
      </c>
      <c r="B5299">
        <v>9.17</v>
      </c>
      <c r="C5299">
        <v>1054399</v>
      </c>
      <c r="D5299">
        <v>9663033.7100000009</v>
      </c>
    </row>
    <row r="5300" spans="1:4">
      <c r="A5300" s="4">
        <v>41267.625</v>
      </c>
      <c r="B5300">
        <v>9.2200000000000006</v>
      </c>
      <c r="C5300">
        <v>1425821</v>
      </c>
      <c r="D5300">
        <v>13111694.689999999</v>
      </c>
    </row>
    <row r="5301" spans="1:4">
      <c r="A5301" s="4">
        <v>41268.402777777781</v>
      </c>
      <c r="B5301">
        <v>9.15</v>
      </c>
      <c r="C5301">
        <v>636839</v>
      </c>
      <c r="D5301">
        <v>5838425.25</v>
      </c>
    </row>
    <row r="5302" spans="1:4">
      <c r="A5302" s="4">
        <v>41268.409722222219</v>
      </c>
      <c r="B5302">
        <v>9.09</v>
      </c>
      <c r="C5302">
        <v>2413571</v>
      </c>
      <c r="D5302">
        <v>21864409.68</v>
      </c>
    </row>
    <row r="5303" spans="1:4">
      <c r="A5303" s="4">
        <v>41268.416666666664</v>
      </c>
      <c r="B5303">
        <v>9.1</v>
      </c>
      <c r="C5303">
        <v>1396231</v>
      </c>
      <c r="D5303">
        <v>12676109.68</v>
      </c>
    </row>
    <row r="5304" spans="1:4">
      <c r="A5304" s="4">
        <v>41268.423611111109</v>
      </c>
      <c r="B5304">
        <v>9.1199999999999992</v>
      </c>
      <c r="C5304">
        <v>807047</v>
      </c>
      <c r="D5304">
        <v>7361634.0899999999</v>
      </c>
    </row>
    <row r="5305" spans="1:4">
      <c r="A5305" s="4">
        <v>41268.430555555555</v>
      </c>
      <c r="B5305">
        <v>9.17</v>
      </c>
      <c r="C5305">
        <v>1193724</v>
      </c>
      <c r="D5305">
        <v>10907515.390000001</v>
      </c>
    </row>
    <row r="5306" spans="1:4">
      <c r="A5306" s="4">
        <v>41268.4375</v>
      </c>
      <c r="B5306">
        <v>9.17</v>
      </c>
      <c r="C5306">
        <v>1018458</v>
      </c>
      <c r="D5306">
        <v>9337428.2100000009</v>
      </c>
    </row>
    <row r="5307" spans="1:4">
      <c r="A5307" s="4">
        <v>41268.444444444445</v>
      </c>
      <c r="B5307">
        <v>9.23</v>
      </c>
      <c r="C5307">
        <v>2055756</v>
      </c>
      <c r="D5307">
        <v>19016430.5</v>
      </c>
    </row>
    <row r="5308" spans="1:4">
      <c r="A5308" s="4">
        <v>41268.451388888891</v>
      </c>
      <c r="B5308">
        <v>9.34</v>
      </c>
      <c r="C5308">
        <v>2100355</v>
      </c>
      <c r="D5308">
        <v>19533102.460000001</v>
      </c>
    </row>
    <row r="5309" spans="1:4">
      <c r="A5309" s="4">
        <v>41268.458333333336</v>
      </c>
      <c r="B5309">
        <v>9.25</v>
      </c>
      <c r="C5309">
        <v>1378416</v>
      </c>
      <c r="D5309">
        <v>12811288.83</v>
      </c>
    </row>
    <row r="5310" spans="1:4">
      <c r="A5310" s="4">
        <v>41268.465277777781</v>
      </c>
      <c r="B5310">
        <v>9.3000000000000007</v>
      </c>
      <c r="C5310">
        <v>1435682</v>
      </c>
      <c r="D5310">
        <v>13298608.859999999</v>
      </c>
    </row>
    <row r="5311" spans="1:4">
      <c r="A5311" s="4">
        <v>41268.472222222219</v>
      </c>
      <c r="B5311">
        <v>9.34</v>
      </c>
      <c r="C5311">
        <v>1342107</v>
      </c>
      <c r="D5311">
        <v>12513083.52</v>
      </c>
    </row>
    <row r="5312" spans="1:4">
      <c r="A5312" s="4">
        <v>41268.479166666664</v>
      </c>
      <c r="B5312">
        <v>9.3800000000000008</v>
      </c>
      <c r="C5312">
        <v>2069562</v>
      </c>
      <c r="D5312">
        <v>19378329.859999999</v>
      </c>
    </row>
    <row r="5313" spans="1:4">
      <c r="A5313" s="4">
        <v>41268.548611111109</v>
      </c>
      <c r="B5313">
        <v>9.4</v>
      </c>
      <c r="C5313">
        <v>2178397</v>
      </c>
      <c r="D5313">
        <v>20454330.030000001</v>
      </c>
    </row>
    <row r="5314" spans="1:4">
      <c r="A5314" s="4">
        <v>41268.555555555555</v>
      </c>
      <c r="B5314">
        <v>9.4499999999999993</v>
      </c>
      <c r="C5314">
        <v>2968760</v>
      </c>
      <c r="D5314">
        <v>27993283.649999999</v>
      </c>
    </row>
    <row r="5315" spans="1:4">
      <c r="A5315" s="4">
        <v>41268.5625</v>
      </c>
      <c r="B5315">
        <v>9.4499999999999993</v>
      </c>
      <c r="C5315">
        <v>1292716</v>
      </c>
      <c r="D5315">
        <v>12184272.6</v>
      </c>
    </row>
    <row r="5316" spans="1:4">
      <c r="A5316" s="4">
        <v>41268.569444444445</v>
      </c>
      <c r="B5316">
        <v>9.4</v>
      </c>
      <c r="C5316">
        <v>1583572</v>
      </c>
      <c r="D5316">
        <v>14936627.619999999</v>
      </c>
    </row>
    <row r="5317" spans="1:4">
      <c r="A5317" s="4">
        <v>41268.576388888891</v>
      </c>
      <c r="B5317">
        <v>9.4</v>
      </c>
      <c r="C5317">
        <v>1793854</v>
      </c>
      <c r="D5317">
        <v>16833664.48</v>
      </c>
    </row>
    <row r="5318" spans="1:4">
      <c r="A5318" s="4">
        <v>41268.583333333336</v>
      </c>
      <c r="B5318">
        <v>9.42</v>
      </c>
      <c r="C5318">
        <v>1142459</v>
      </c>
      <c r="D5318">
        <v>10759918.789999999</v>
      </c>
    </row>
    <row r="5319" spans="1:4">
      <c r="A5319" s="4">
        <v>41268.590277777781</v>
      </c>
      <c r="B5319">
        <v>9.4</v>
      </c>
      <c r="C5319">
        <v>1802873</v>
      </c>
      <c r="D5319">
        <v>16921982.789999999</v>
      </c>
    </row>
    <row r="5320" spans="1:4">
      <c r="A5320" s="4">
        <v>41268.597222222219</v>
      </c>
      <c r="B5320">
        <v>9.5500000000000007</v>
      </c>
      <c r="C5320">
        <v>4207513</v>
      </c>
      <c r="D5320">
        <v>39806510.310000002</v>
      </c>
    </row>
    <row r="5321" spans="1:4">
      <c r="A5321" s="4">
        <v>41268.604166666664</v>
      </c>
      <c r="B5321">
        <v>9.5399999999999991</v>
      </c>
      <c r="C5321">
        <v>2442449</v>
      </c>
      <c r="D5321">
        <v>23247260.629999999</v>
      </c>
    </row>
    <row r="5322" spans="1:4">
      <c r="A5322" s="4">
        <v>41268.611111111109</v>
      </c>
      <c r="B5322">
        <v>9.5399999999999991</v>
      </c>
      <c r="C5322">
        <v>2826220</v>
      </c>
      <c r="D5322">
        <v>26975935.550000001</v>
      </c>
    </row>
    <row r="5323" spans="1:4">
      <c r="A5323" s="4">
        <v>41268.618055555555</v>
      </c>
      <c r="B5323">
        <v>9.49</v>
      </c>
      <c r="C5323">
        <v>2981065</v>
      </c>
      <c r="D5323">
        <v>28435420.920000002</v>
      </c>
    </row>
    <row r="5324" spans="1:4">
      <c r="A5324" s="4">
        <v>41268.625</v>
      </c>
      <c r="B5324">
        <v>9.52</v>
      </c>
      <c r="C5324">
        <v>2944348</v>
      </c>
      <c r="D5324">
        <v>27965581.600000001</v>
      </c>
    </row>
    <row r="5325" spans="1:4">
      <c r="A5325" s="4">
        <v>41269.402777777781</v>
      </c>
      <c r="B5325">
        <v>9.42</v>
      </c>
      <c r="C5325">
        <v>1540528</v>
      </c>
      <c r="D5325">
        <v>14552430.15</v>
      </c>
    </row>
    <row r="5326" spans="1:4">
      <c r="A5326" s="4">
        <v>41269.409722222219</v>
      </c>
      <c r="B5326">
        <v>9.4</v>
      </c>
      <c r="C5326">
        <v>3042644</v>
      </c>
      <c r="D5326">
        <v>28625805.600000001</v>
      </c>
    </row>
    <row r="5327" spans="1:4">
      <c r="A5327" s="4">
        <v>41269.416666666664</v>
      </c>
      <c r="B5327">
        <v>9.3800000000000008</v>
      </c>
      <c r="C5327">
        <v>1943303</v>
      </c>
      <c r="D5327">
        <v>18280592.239999998</v>
      </c>
    </row>
    <row r="5328" spans="1:4">
      <c r="A5328" s="4">
        <v>41269.423611111109</v>
      </c>
      <c r="B5328">
        <v>9.3800000000000008</v>
      </c>
      <c r="C5328">
        <v>2457039</v>
      </c>
      <c r="D5328">
        <v>23015901.559999999</v>
      </c>
    </row>
    <row r="5329" spans="1:4">
      <c r="A5329" s="4">
        <v>41269.430555555555</v>
      </c>
      <c r="B5329">
        <v>9.4</v>
      </c>
      <c r="C5329">
        <v>963643</v>
      </c>
      <c r="D5329">
        <v>9045396.1699999999</v>
      </c>
    </row>
    <row r="5330" spans="1:4">
      <c r="A5330" s="4">
        <v>41269.4375</v>
      </c>
      <c r="B5330">
        <v>9.4</v>
      </c>
      <c r="C5330">
        <v>983344</v>
      </c>
      <c r="D5330">
        <v>9256034.2100000009</v>
      </c>
    </row>
    <row r="5331" spans="1:4">
      <c r="A5331" s="4">
        <v>41269.444444444445</v>
      </c>
      <c r="B5331">
        <v>9.4</v>
      </c>
      <c r="C5331">
        <v>967366</v>
      </c>
      <c r="D5331">
        <v>9106253.9199999999</v>
      </c>
    </row>
    <row r="5332" spans="1:4">
      <c r="A5332" s="4">
        <v>41269.451388888891</v>
      </c>
      <c r="B5332">
        <v>9.43</v>
      </c>
      <c r="C5332">
        <v>978541</v>
      </c>
      <c r="D5332">
        <v>9210139.5399999991</v>
      </c>
    </row>
    <row r="5333" spans="1:4">
      <c r="A5333" s="4">
        <v>41269.458333333336</v>
      </c>
      <c r="B5333">
        <v>9.48</v>
      </c>
      <c r="C5333">
        <v>1176168</v>
      </c>
      <c r="D5333">
        <v>11149182.32</v>
      </c>
    </row>
    <row r="5334" spans="1:4">
      <c r="A5334" s="4">
        <v>41269.465277777781</v>
      </c>
      <c r="B5334">
        <v>9.43</v>
      </c>
      <c r="C5334">
        <v>789307</v>
      </c>
      <c r="D5334">
        <v>7474252.1900000004</v>
      </c>
    </row>
    <row r="5335" spans="1:4">
      <c r="A5335" s="4">
        <v>41269.472222222219</v>
      </c>
      <c r="B5335">
        <v>9.42</v>
      </c>
      <c r="C5335">
        <v>808734</v>
      </c>
      <c r="D5335">
        <v>7616521.9500000002</v>
      </c>
    </row>
    <row r="5336" spans="1:4">
      <c r="A5336" s="4">
        <v>41269.479166666664</v>
      </c>
      <c r="B5336">
        <v>9.3699999999999992</v>
      </c>
      <c r="C5336">
        <v>1325821</v>
      </c>
      <c r="D5336">
        <v>12425897.539999999</v>
      </c>
    </row>
    <row r="5337" spans="1:4">
      <c r="A5337" s="4">
        <v>41269.548611111109</v>
      </c>
      <c r="B5337">
        <v>9.36</v>
      </c>
      <c r="C5337">
        <v>1117937</v>
      </c>
      <c r="D5337">
        <v>10457199.41</v>
      </c>
    </row>
    <row r="5338" spans="1:4">
      <c r="A5338" s="4">
        <v>41269.555555555555</v>
      </c>
      <c r="B5338">
        <v>9.3699999999999992</v>
      </c>
      <c r="C5338">
        <v>624092</v>
      </c>
      <c r="D5338">
        <v>5850203.6600000001</v>
      </c>
    </row>
    <row r="5339" spans="1:4">
      <c r="A5339" s="4">
        <v>41269.5625</v>
      </c>
      <c r="B5339">
        <v>9.3699999999999992</v>
      </c>
      <c r="C5339">
        <v>694067</v>
      </c>
      <c r="D5339">
        <v>6501411.9000000004</v>
      </c>
    </row>
    <row r="5340" spans="1:4">
      <c r="A5340" s="4">
        <v>41269.569444444445</v>
      </c>
      <c r="B5340">
        <v>9.36</v>
      </c>
      <c r="C5340">
        <v>733727</v>
      </c>
      <c r="D5340">
        <v>6865634.71</v>
      </c>
    </row>
    <row r="5341" spans="1:4">
      <c r="A5341" s="4">
        <v>41269.576388888891</v>
      </c>
      <c r="B5341">
        <v>9.3699999999999992</v>
      </c>
      <c r="C5341">
        <v>1011209</v>
      </c>
      <c r="D5341">
        <v>9459417.4700000007</v>
      </c>
    </row>
    <row r="5342" spans="1:4">
      <c r="A5342" s="4">
        <v>41269.583333333336</v>
      </c>
      <c r="B5342">
        <v>9.4</v>
      </c>
      <c r="C5342">
        <v>1136808</v>
      </c>
      <c r="D5342">
        <v>10676440.09</v>
      </c>
    </row>
    <row r="5343" spans="1:4">
      <c r="A5343" s="4">
        <v>41269.590277777781</v>
      </c>
      <c r="B5343">
        <v>9.3800000000000008</v>
      </c>
      <c r="C5343">
        <v>986965</v>
      </c>
      <c r="D5343">
        <v>9240806.75</v>
      </c>
    </row>
    <row r="5344" spans="1:4">
      <c r="A5344" s="4">
        <v>41269.597222222219</v>
      </c>
      <c r="B5344">
        <v>9.3699999999999992</v>
      </c>
      <c r="C5344">
        <v>881339</v>
      </c>
      <c r="D5344">
        <v>8254759.8799999999</v>
      </c>
    </row>
    <row r="5345" spans="1:4">
      <c r="A5345" s="4">
        <v>41269.604166666664</v>
      </c>
      <c r="B5345">
        <v>9.3800000000000008</v>
      </c>
      <c r="C5345">
        <v>600270</v>
      </c>
      <c r="D5345">
        <v>5628125.3399999999</v>
      </c>
    </row>
    <row r="5346" spans="1:4">
      <c r="A5346" s="4">
        <v>41269.611111111109</v>
      </c>
      <c r="B5346">
        <v>9.4499999999999993</v>
      </c>
      <c r="C5346">
        <v>998352</v>
      </c>
      <c r="D5346">
        <v>9409041.7100000009</v>
      </c>
    </row>
    <row r="5347" spans="1:4">
      <c r="A5347" s="4">
        <v>41269.618055555555</v>
      </c>
      <c r="B5347">
        <v>9.43</v>
      </c>
      <c r="C5347">
        <v>1156997</v>
      </c>
      <c r="D5347">
        <v>10905902.300000001</v>
      </c>
    </row>
    <row r="5348" spans="1:4">
      <c r="A5348" s="4">
        <v>41269.625</v>
      </c>
      <c r="B5348">
        <v>9.41</v>
      </c>
      <c r="C5348">
        <v>1487330</v>
      </c>
      <c r="D5348">
        <v>13994004.810000001</v>
      </c>
    </row>
    <row r="5349" spans="1:4">
      <c r="A5349" s="4">
        <v>41270.402777777781</v>
      </c>
      <c r="B5349">
        <v>9.59</v>
      </c>
      <c r="C5349">
        <v>3483161</v>
      </c>
      <c r="D5349">
        <v>33127917.789999999</v>
      </c>
    </row>
    <row r="5350" spans="1:4">
      <c r="A5350" s="4">
        <v>41270.409722222219</v>
      </c>
      <c r="B5350">
        <v>9.56</v>
      </c>
      <c r="C5350">
        <v>3242173</v>
      </c>
      <c r="D5350">
        <v>31126584.41</v>
      </c>
    </row>
    <row r="5351" spans="1:4">
      <c r="A5351" s="4">
        <v>41270.416666666664</v>
      </c>
      <c r="B5351">
        <v>9.44</v>
      </c>
      <c r="C5351">
        <v>2327328</v>
      </c>
      <c r="D5351">
        <v>22124554.579999998</v>
      </c>
    </row>
    <row r="5352" spans="1:4">
      <c r="A5352" s="4">
        <v>41270.423611111109</v>
      </c>
      <c r="B5352">
        <v>9.44</v>
      </c>
      <c r="C5352">
        <v>3084596</v>
      </c>
      <c r="D5352">
        <v>28879217.539999999</v>
      </c>
    </row>
    <row r="5353" spans="1:4">
      <c r="A5353" s="4">
        <v>41270.430555555555</v>
      </c>
      <c r="B5353">
        <v>9.44</v>
      </c>
      <c r="C5353">
        <v>819032</v>
      </c>
      <c r="D5353">
        <v>7704078</v>
      </c>
    </row>
    <row r="5354" spans="1:4">
      <c r="A5354" s="4">
        <v>41270.4375</v>
      </c>
      <c r="B5354">
        <v>9.4499999999999993</v>
      </c>
      <c r="C5354">
        <v>726651</v>
      </c>
      <c r="D5354">
        <v>6860395.4100000001</v>
      </c>
    </row>
    <row r="5355" spans="1:4">
      <c r="A5355" s="4">
        <v>41270.444444444445</v>
      </c>
      <c r="B5355">
        <v>9.42</v>
      </c>
      <c r="C5355">
        <v>843146</v>
      </c>
      <c r="D5355">
        <v>7933923.25</v>
      </c>
    </row>
    <row r="5356" spans="1:4">
      <c r="A5356" s="4">
        <v>41270.451388888891</v>
      </c>
      <c r="B5356">
        <v>9.42</v>
      </c>
      <c r="C5356">
        <v>644475</v>
      </c>
      <c r="D5356">
        <v>6050685.3200000003</v>
      </c>
    </row>
    <row r="5357" spans="1:4">
      <c r="A5357" s="4">
        <v>41270.458333333336</v>
      </c>
      <c r="B5357">
        <v>9.41</v>
      </c>
      <c r="C5357">
        <v>1160357</v>
      </c>
      <c r="D5357">
        <v>10903015.539999999</v>
      </c>
    </row>
    <row r="5358" spans="1:4">
      <c r="A5358" s="4">
        <v>41270.465277777781</v>
      </c>
      <c r="B5358">
        <v>9.34</v>
      </c>
      <c r="C5358">
        <v>1085204</v>
      </c>
      <c r="D5358">
        <v>10178927.550000001</v>
      </c>
    </row>
    <row r="5359" spans="1:4">
      <c r="A5359" s="4">
        <v>41270.472222222219</v>
      </c>
      <c r="B5359">
        <v>9.4</v>
      </c>
      <c r="C5359">
        <v>1283476</v>
      </c>
      <c r="D5359">
        <v>12038540.449999999</v>
      </c>
    </row>
    <row r="5360" spans="1:4">
      <c r="A5360" s="4">
        <v>41270.479166666664</v>
      </c>
      <c r="B5360">
        <v>9.42</v>
      </c>
      <c r="C5360">
        <v>1044019</v>
      </c>
      <c r="D5360">
        <v>9841078.9299999997</v>
      </c>
    </row>
    <row r="5361" spans="1:4">
      <c r="A5361" s="4">
        <v>41270.548611111109</v>
      </c>
      <c r="B5361">
        <v>9.43</v>
      </c>
      <c r="C5361">
        <v>687323</v>
      </c>
      <c r="D5361">
        <v>6479063.29</v>
      </c>
    </row>
    <row r="5362" spans="1:4">
      <c r="A5362" s="4">
        <v>41270.555555555555</v>
      </c>
      <c r="B5362">
        <v>9.3699999999999992</v>
      </c>
      <c r="C5362">
        <v>813971</v>
      </c>
      <c r="D5362">
        <v>7641893.5999999996</v>
      </c>
    </row>
    <row r="5363" spans="1:4">
      <c r="A5363" s="4">
        <v>41270.5625</v>
      </c>
      <c r="B5363">
        <v>9.39</v>
      </c>
      <c r="C5363">
        <v>825683</v>
      </c>
      <c r="D5363">
        <v>7733908.8300000001</v>
      </c>
    </row>
    <row r="5364" spans="1:4">
      <c r="A5364" s="4">
        <v>41270.569444444445</v>
      </c>
      <c r="B5364">
        <v>9.44</v>
      </c>
      <c r="C5364">
        <v>1517490</v>
      </c>
      <c r="D5364">
        <v>14277172.949999999</v>
      </c>
    </row>
    <row r="5365" spans="1:4">
      <c r="A5365" s="4">
        <v>41270.576388888891</v>
      </c>
      <c r="B5365">
        <v>9.41</v>
      </c>
      <c r="C5365">
        <v>538636</v>
      </c>
      <c r="D5365">
        <v>5077417.92</v>
      </c>
    </row>
    <row r="5366" spans="1:4">
      <c r="A5366" s="4">
        <v>41270.583333333336</v>
      </c>
      <c r="B5366">
        <v>9.4</v>
      </c>
      <c r="C5366">
        <v>491289</v>
      </c>
      <c r="D5366">
        <v>4622500.62</v>
      </c>
    </row>
    <row r="5367" spans="1:4">
      <c r="A5367" s="4">
        <v>41270.590277777781</v>
      </c>
      <c r="B5367">
        <v>9.35</v>
      </c>
      <c r="C5367">
        <v>1110868</v>
      </c>
      <c r="D5367">
        <v>10415964.449999999</v>
      </c>
    </row>
    <row r="5368" spans="1:4">
      <c r="A5368" s="4">
        <v>41270.597222222219</v>
      </c>
      <c r="B5368">
        <v>9.36</v>
      </c>
      <c r="C5368">
        <v>842951</v>
      </c>
      <c r="D5368">
        <v>7892149.3099999996</v>
      </c>
    </row>
    <row r="5369" spans="1:4">
      <c r="A5369" s="4">
        <v>41270.604166666664</v>
      </c>
      <c r="B5369">
        <v>9.33</v>
      </c>
      <c r="C5369">
        <v>2260340</v>
      </c>
      <c r="D5369">
        <v>21071219.84</v>
      </c>
    </row>
    <row r="5370" spans="1:4">
      <c r="A5370" s="4">
        <v>41270.611111111109</v>
      </c>
      <c r="B5370">
        <v>9.32</v>
      </c>
      <c r="C5370">
        <v>616528</v>
      </c>
      <c r="D5370">
        <v>5754494.0300000003</v>
      </c>
    </row>
    <row r="5371" spans="1:4">
      <c r="A5371" s="4">
        <v>41270.618055555555</v>
      </c>
      <c r="B5371">
        <v>9.2799999999999994</v>
      </c>
      <c r="C5371">
        <v>1395050</v>
      </c>
      <c r="D5371">
        <v>12968188.880000001</v>
      </c>
    </row>
    <row r="5372" spans="1:4">
      <c r="A5372" s="4">
        <v>41270.625</v>
      </c>
      <c r="B5372">
        <v>9.19</v>
      </c>
      <c r="C5372">
        <v>2756760</v>
      </c>
      <c r="D5372">
        <v>25418256.010000002</v>
      </c>
    </row>
    <row r="5373" spans="1:4">
      <c r="A5373" s="4">
        <v>41271.402777777781</v>
      </c>
      <c r="B5373">
        <v>9.1999999999999993</v>
      </c>
      <c r="C5373">
        <v>2152301</v>
      </c>
      <c r="D5373">
        <v>19743119.559999999</v>
      </c>
    </row>
    <row r="5374" spans="1:4">
      <c r="A5374" s="4">
        <v>41271.409722222219</v>
      </c>
      <c r="B5374">
        <v>9.17</v>
      </c>
      <c r="C5374">
        <v>1065334</v>
      </c>
      <c r="D5374">
        <v>9819625.4800000004</v>
      </c>
    </row>
    <row r="5375" spans="1:4">
      <c r="A5375" s="4">
        <v>41271.416666666664</v>
      </c>
      <c r="B5375">
        <v>9.17</v>
      </c>
      <c r="C5375">
        <v>1092942</v>
      </c>
      <c r="D5375">
        <v>10026068.119999999</v>
      </c>
    </row>
    <row r="5376" spans="1:4">
      <c r="A5376" s="4">
        <v>41271.423611111109</v>
      </c>
      <c r="B5376">
        <v>9.1300000000000008</v>
      </c>
      <c r="C5376">
        <v>1175837</v>
      </c>
      <c r="D5376">
        <v>10766710.32</v>
      </c>
    </row>
    <row r="5377" spans="1:4">
      <c r="A5377" s="4">
        <v>41271.430555555555</v>
      </c>
      <c r="B5377">
        <v>9.09</v>
      </c>
      <c r="C5377">
        <v>1513612</v>
      </c>
      <c r="D5377">
        <v>13780028.48</v>
      </c>
    </row>
    <row r="5378" spans="1:4">
      <c r="A5378" s="4">
        <v>41271.4375</v>
      </c>
      <c r="B5378">
        <v>9.06</v>
      </c>
      <c r="C5378">
        <v>3074763</v>
      </c>
      <c r="D5378">
        <v>27818514.879999999</v>
      </c>
    </row>
    <row r="5379" spans="1:4">
      <c r="A5379" s="4">
        <v>41271.444444444445</v>
      </c>
      <c r="B5379">
        <v>9.11</v>
      </c>
      <c r="C5379">
        <v>954433</v>
      </c>
      <c r="D5379">
        <v>8672714.6199999992</v>
      </c>
    </row>
    <row r="5380" spans="1:4">
      <c r="A5380" s="4">
        <v>41271.451388888891</v>
      </c>
      <c r="B5380">
        <v>9.15</v>
      </c>
      <c r="C5380">
        <v>803979</v>
      </c>
      <c r="D5380">
        <v>7327274.0199999996</v>
      </c>
    </row>
    <row r="5381" spans="1:4">
      <c r="A5381" s="4">
        <v>41271.458333333336</v>
      </c>
      <c r="B5381">
        <v>9.17</v>
      </c>
      <c r="C5381">
        <v>801141</v>
      </c>
      <c r="D5381">
        <v>7335089.5099999998</v>
      </c>
    </row>
    <row r="5382" spans="1:4">
      <c r="A5382" s="4">
        <v>41271.465277777781</v>
      </c>
      <c r="B5382">
        <v>9.18</v>
      </c>
      <c r="C5382">
        <v>1024220</v>
      </c>
      <c r="D5382">
        <v>9382026.3499999996</v>
      </c>
    </row>
    <row r="5383" spans="1:4">
      <c r="A5383" s="4">
        <v>41271.472222222219</v>
      </c>
      <c r="B5383">
        <v>9.14</v>
      </c>
      <c r="C5383">
        <v>510856</v>
      </c>
      <c r="D5383">
        <v>4676716.47</v>
      </c>
    </row>
    <row r="5384" spans="1:4">
      <c r="A5384" s="4">
        <v>41271.479166666664</v>
      </c>
      <c r="B5384">
        <v>9.2200000000000006</v>
      </c>
      <c r="C5384">
        <v>737243</v>
      </c>
      <c r="D5384">
        <v>6777637.1200000001</v>
      </c>
    </row>
    <row r="5385" spans="1:4">
      <c r="A5385" s="4">
        <v>41271.548611111109</v>
      </c>
      <c r="B5385">
        <v>9.25</v>
      </c>
      <c r="C5385">
        <v>956451</v>
      </c>
      <c r="D5385">
        <v>8830476.5199999996</v>
      </c>
    </row>
    <row r="5386" spans="1:4">
      <c r="A5386" s="4">
        <v>41271.555555555555</v>
      </c>
      <c r="B5386">
        <v>9.31</v>
      </c>
      <c r="C5386">
        <v>1346108</v>
      </c>
      <c r="D5386">
        <v>12486406.66</v>
      </c>
    </row>
    <row r="5387" spans="1:4">
      <c r="A5387" s="4">
        <v>41271.5625</v>
      </c>
      <c r="B5387">
        <v>9.31</v>
      </c>
      <c r="C5387">
        <v>1085034</v>
      </c>
      <c r="D5387">
        <v>10091359.369999999</v>
      </c>
    </row>
    <row r="5388" spans="1:4">
      <c r="A5388" s="4">
        <v>41271.569444444445</v>
      </c>
      <c r="B5388">
        <v>9.32</v>
      </c>
      <c r="C5388">
        <v>1133586</v>
      </c>
      <c r="D5388">
        <v>10592690.26</v>
      </c>
    </row>
    <row r="5389" spans="1:4">
      <c r="A5389" s="4">
        <v>41271.576388888891</v>
      </c>
      <c r="B5389">
        <v>9.27</v>
      </c>
      <c r="C5389">
        <v>1242462</v>
      </c>
      <c r="D5389">
        <v>11581695.630000001</v>
      </c>
    </row>
    <row r="5390" spans="1:4">
      <c r="A5390" s="4">
        <v>41271.583333333336</v>
      </c>
      <c r="B5390">
        <v>9.3000000000000007</v>
      </c>
      <c r="C5390">
        <v>877120</v>
      </c>
      <c r="D5390">
        <v>8158215.3799999999</v>
      </c>
    </row>
    <row r="5391" spans="1:4">
      <c r="A5391" s="4">
        <v>41271.590277777781</v>
      </c>
      <c r="B5391">
        <v>9.32</v>
      </c>
      <c r="C5391">
        <v>617673</v>
      </c>
      <c r="D5391">
        <v>5750894.2999999998</v>
      </c>
    </row>
    <row r="5392" spans="1:4">
      <c r="A5392" s="4">
        <v>41271.597222222219</v>
      </c>
      <c r="B5392">
        <v>9.33</v>
      </c>
      <c r="C5392">
        <v>1278335</v>
      </c>
      <c r="D5392">
        <v>11933012.74</v>
      </c>
    </row>
    <row r="5393" spans="1:4">
      <c r="A5393" s="4">
        <v>41271.604166666664</v>
      </c>
      <c r="B5393">
        <v>9.2799999999999994</v>
      </c>
      <c r="C5393">
        <v>907492</v>
      </c>
      <c r="D5393">
        <v>8441115.2799999993</v>
      </c>
    </row>
    <row r="5394" spans="1:4">
      <c r="A5394" s="4">
        <v>41271.611111111109</v>
      </c>
      <c r="B5394">
        <v>9.3000000000000007</v>
      </c>
      <c r="C5394">
        <v>758507</v>
      </c>
      <c r="D5394">
        <v>7047592</v>
      </c>
    </row>
    <row r="5395" spans="1:4">
      <c r="A5395" s="4">
        <v>41271.618055555555</v>
      </c>
      <c r="B5395">
        <v>9.34</v>
      </c>
      <c r="C5395">
        <v>1779604</v>
      </c>
      <c r="D5395">
        <v>16632918.59</v>
      </c>
    </row>
    <row r="5396" spans="1:4">
      <c r="A5396" s="4">
        <v>41271.625</v>
      </c>
      <c r="B5396">
        <v>9.32</v>
      </c>
      <c r="C5396">
        <v>1436000</v>
      </c>
      <c r="D5396">
        <v>13390393.82</v>
      </c>
    </row>
    <row r="5397" spans="1:4">
      <c r="A5397" s="4">
        <v>41274.402777777781</v>
      </c>
      <c r="B5397">
        <v>9.36</v>
      </c>
      <c r="C5397">
        <v>1163359</v>
      </c>
      <c r="D5397">
        <v>10892779.33</v>
      </c>
    </row>
    <row r="5398" spans="1:4">
      <c r="A5398" s="4">
        <v>41274.409722222219</v>
      </c>
      <c r="B5398">
        <v>9.35</v>
      </c>
      <c r="C5398">
        <v>1237631</v>
      </c>
      <c r="D5398">
        <v>11576591.699999999</v>
      </c>
    </row>
    <row r="5399" spans="1:4">
      <c r="A5399" s="4">
        <v>41274.416666666664</v>
      </c>
      <c r="B5399">
        <v>9.32</v>
      </c>
      <c r="C5399">
        <v>1206964</v>
      </c>
      <c r="D5399">
        <v>11300194.960000001</v>
      </c>
    </row>
    <row r="5400" spans="1:4">
      <c r="A5400" s="4">
        <v>41274.423611111109</v>
      </c>
      <c r="B5400">
        <v>9.35</v>
      </c>
      <c r="C5400">
        <v>1577397</v>
      </c>
      <c r="D5400">
        <v>14686281.5</v>
      </c>
    </row>
    <row r="5401" spans="1:4">
      <c r="A5401" s="4">
        <v>41274.430555555555</v>
      </c>
      <c r="B5401">
        <v>9.1999999999999993</v>
      </c>
      <c r="C5401">
        <v>1431992</v>
      </c>
      <c r="D5401">
        <v>13289879.359999999</v>
      </c>
    </row>
    <row r="5402" spans="1:4">
      <c r="A5402" s="4">
        <v>41274.4375</v>
      </c>
      <c r="B5402">
        <v>9.1999999999999993</v>
      </c>
      <c r="C5402">
        <v>1014400</v>
      </c>
      <c r="D5402">
        <v>9341875</v>
      </c>
    </row>
    <row r="5403" spans="1:4">
      <c r="A5403" s="4">
        <v>41274.444444444445</v>
      </c>
      <c r="B5403">
        <v>9.17</v>
      </c>
      <c r="C5403">
        <v>2327602</v>
      </c>
      <c r="D5403">
        <v>21309452.100000001</v>
      </c>
    </row>
    <row r="5404" spans="1:4">
      <c r="A5404" s="4">
        <v>41274.451388888891</v>
      </c>
      <c r="B5404">
        <v>9.23</v>
      </c>
      <c r="C5404">
        <v>1056111</v>
      </c>
      <c r="D5404">
        <v>9688667.7400000002</v>
      </c>
    </row>
    <row r="5405" spans="1:4">
      <c r="A5405" s="4">
        <v>41274.458333333336</v>
      </c>
      <c r="B5405">
        <v>9.23</v>
      </c>
      <c r="C5405">
        <v>526380</v>
      </c>
      <c r="D5405">
        <v>4839249.8</v>
      </c>
    </row>
    <row r="5406" spans="1:4">
      <c r="A5406" s="4">
        <v>41274.465277777781</v>
      </c>
      <c r="B5406">
        <v>9.2200000000000006</v>
      </c>
      <c r="C5406">
        <v>751939</v>
      </c>
      <c r="D5406">
        <v>6930553.0999999996</v>
      </c>
    </row>
    <row r="5407" spans="1:4">
      <c r="A5407" s="4">
        <v>41274.472222222219</v>
      </c>
      <c r="B5407">
        <v>9.2799999999999994</v>
      </c>
      <c r="C5407">
        <v>1022701</v>
      </c>
      <c r="D5407">
        <v>9444241.0500000007</v>
      </c>
    </row>
    <row r="5408" spans="1:4">
      <c r="A5408" s="4">
        <v>41274.479166666664</v>
      </c>
      <c r="B5408">
        <v>9.2799999999999994</v>
      </c>
      <c r="C5408">
        <v>711621</v>
      </c>
      <c r="D5408">
        <v>6604105.7800000003</v>
      </c>
    </row>
    <row r="5409" spans="1:4">
      <c r="A5409" s="4">
        <v>41274.548611111109</v>
      </c>
      <c r="B5409">
        <v>9.2799999999999994</v>
      </c>
      <c r="C5409">
        <v>565742</v>
      </c>
      <c r="D5409">
        <v>5253884.38</v>
      </c>
    </row>
    <row r="5410" spans="1:4">
      <c r="A5410" s="4">
        <v>41274.555555555555</v>
      </c>
      <c r="B5410">
        <v>9.2200000000000006</v>
      </c>
      <c r="C5410">
        <v>830182</v>
      </c>
      <c r="D5410">
        <v>7681388.5899999999</v>
      </c>
    </row>
    <row r="5411" spans="1:4">
      <c r="A5411" s="4">
        <v>41274.5625</v>
      </c>
      <c r="B5411">
        <v>9.2799999999999994</v>
      </c>
      <c r="C5411">
        <v>938781</v>
      </c>
      <c r="D5411">
        <v>8689092.6199999992</v>
      </c>
    </row>
    <row r="5412" spans="1:4">
      <c r="A5412" s="4">
        <v>41274.569444444445</v>
      </c>
      <c r="B5412">
        <v>9.3000000000000007</v>
      </c>
      <c r="C5412">
        <v>617655</v>
      </c>
      <c r="D5412">
        <v>5734162.75</v>
      </c>
    </row>
    <row r="5413" spans="1:4">
      <c r="A5413" s="4">
        <v>41274.576388888891</v>
      </c>
      <c r="B5413">
        <v>9.24</v>
      </c>
      <c r="C5413">
        <v>709544</v>
      </c>
      <c r="D5413">
        <v>6577397.7599999998</v>
      </c>
    </row>
    <row r="5414" spans="1:4">
      <c r="A5414" s="4">
        <v>41274.583333333336</v>
      </c>
      <c r="B5414">
        <v>9.2200000000000006</v>
      </c>
      <c r="C5414">
        <v>1099955</v>
      </c>
      <c r="D5414">
        <v>10143734.439999999</v>
      </c>
    </row>
    <row r="5415" spans="1:4">
      <c r="A5415" s="4">
        <v>41274.590277777781</v>
      </c>
      <c r="B5415">
        <v>9.26</v>
      </c>
      <c r="C5415">
        <v>442693</v>
      </c>
      <c r="D5415">
        <v>4092814.25</v>
      </c>
    </row>
    <row r="5416" spans="1:4">
      <c r="A5416" s="4">
        <v>41274.597222222219</v>
      </c>
      <c r="B5416">
        <v>9.4</v>
      </c>
      <c r="C5416">
        <v>2750287</v>
      </c>
      <c r="D5416">
        <v>25674929.379999999</v>
      </c>
    </row>
    <row r="5417" spans="1:4">
      <c r="A5417" s="4">
        <v>41274.604166666664</v>
      </c>
      <c r="B5417">
        <v>9.3800000000000008</v>
      </c>
      <c r="C5417">
        <v>2637746</v>
      </c>
      <c r="D5417">
        <v>24832922.949999999</v>
      </c>
    </row>
    <row r="5418" spans="1:4">
      <c r="A5418" s="4">
        <v>41274.611111111109</v>
      </c>
      <c r="B5418">
        <v>9.34</v>
      </c>
      <c r="C5418">
        <v>805963</v>
      </c>
      <c r="D5418">
        <v>7541197.4000000004</v>
      </c>
    </row>
    <row r="5419" spans="1:4">
      <c r="A5419" s="4">
        <v>41274.618055555555</v>
      </c>
      <c r="B5419">
        <v>9.35</v>
      </c>
      <c r="C5419">
        <v>1119138</v>
      </c>
      <c r="D5419">
        <v>10462165.539999999</v>
      </c>
    </row>
    <row r="5420" spans="1:4">
      <c r="A5420" s="4">
        <v>41274.625</v>
      </c>
      <c r="B5420">
        <v>9.41</v>
      </c>
      <c r="C5420">
        <v>2894233</v>
      </c>
      <c r="D5420">
        <v>27186246.539999999</v>
      </c>
    </row>
    <row r="5421" spans="1:4">
      <c r="A5421" s="4">
        <v>41277.423611111109</v>
      </c>
      <c r="B5421">
        <v>9.44</v>
      </c>
      <c r="C5421">
        <v>4000</v>
      </c>
      <c r="D5421">
        <v>37665</v>
      </c>
    </row>
    <row r="5422" spans="1:4">
      <c r="A5422" s="4">
        <v>41277.430555555555</v>
      </c>
      <c r="B5422">
        <v>9.44</v>
      </c>
      <c r="C5422">
        <v>0</v>
      </c>
      <c r="D5422">
        <v>0</v>
      </c>
    </row>
    <row r="5423" spans="1:4">
      <c r="A5423" s="4">
        <v>41277.4375</v>
      </c>
      <c r="B5423">
        <v>9.44</v>
      </c>
      <c r="C5423">
        <v>100</v>
      </c>
      <c r="D5423">
        <v>944</v>
      </c>
    </row>
    <row r="5424" spans="1:4">
      <c r="A5424" s="4">
        <v>41277.444444444445</v>
      </c>
      <c r="B5424">
        <v>9.44</v>
      </c>
      <c r="C5424">
        <v>100</v>
      </c>
      <c r="D5424">
        <v>944</v>
      </c>
    </row>
    <row r="5425" spans="1:4">
      <c r="A5425" s="4">
        <v>41277.451388888891</v>
      </c>
      <c r="B5425">
        <v>9.44</v>
      </c>
      <c r="C5425">
        <v>900</v>
      </c>
      <c r="D5425">
        <v>8496</v>
      </c>
    </row>
    <row r="5426" spans="1:4">
      <c r="A5426" s="4">
        <v>41277.458333333336</v>
      </c>
      <c r="B5426">
        <v>9.52</v>
      </c>
      <c r="C5426">
        <v>500</v>
      </c>
      <c r="D5426">
        <v>4760</v>
      </c>
    </row>
    <row r="5427" spans="1:4">
      <c r="A5427" s="4">
        <v>41277.465277777781</v>
      </c>
      <c r="B5427">
        <v>9.52</v>
      </c>
      <c r="C5427">
        <v>0</v>
      </c>
      <c r="D5427">
        <v>0</v>
      </c>
    </row>
    <row r="5428" spans="1:4">
      <c r="A5428" s="4">
        <v>41277.472222222219</v>
      </c>
      <c r="B5428">
        <v>10.35</v>
      </c>
      <c r="C5428">
        <v>1300</v>
      </c>
      <c r="D5428">
        <v>13265</v>
      </c>
    </row>
    <row r="5429" spans="1:4">
      <c r="A5429" s="4">
        <v>41277.479166666664</v>
      </c>
      <c r="B5429">
        <v>9.4</v>
      </c>
      <c r="C5429">
        <v>100</v>
      </c>
      <c r="D5429">
        <v>940</v>
      </c>
    </row>
    <row r="5430" spans="1:4">
      <c r="A5430" s="4">
        <v>41277.548611111109</v>
      </c>
      <c r="C5430">
        <v>0</v>
      </c>
    </row>
    <row r="5431" spans="1:4">
      <c r="A5431" s="4">
        <v>41277.555555555555</v>
      </c>
      <c r="C5431">
        <v>0</v>
      </c>
    </row>
    <row r="5432" spans="1:4">
      <c r="A5432" s="4">
        <v>41277.5625</v>
      </c>
      <c r="C5432">
        <v>0</v>
      </c>
    </row>
    <row r="5433" spans="1:4">
      <c r="A5433" s="4">
        <v>41277.569444444445</v>
      </c>
      <c r="C5433">
        <v>0</v>
      </c>
    </row>
    <row r="5434" spans="1:4">
      <c r="A5434" s="4">
        <v>41277.576388888891</v>
      </c>
      <c r="C5434">
        <v>0</v>
      </c>
    </row>
    <row r="5435" spans="1:4">
      <c r="A5435" s="4">
        <v>41277.583333333336</v>
      </c>
      <c r="C5435">
        <v>0</v>
      </c>
    </row>
    <row r="5436" spans="1:4">
      <c r="A5436" s="4">
        <v>41277.590277777781</v>
      </c>
      <c r="C5436">
        <v>0</v>
      </c>
    </row>
    <row r="5437" spans="1:4">
      <c r="A5437" s="4">
        <v>41277.597222222219</v>
      </c>
      <c r="C5437">
        <v>0</v>
      </c>
    </row>
    <row r="5438" spans="1:4">
      <c r="A5438" s="4">
        <v>41277.604166666664</v>
      </c>
      <c r="C5438">
        <v>0</v>
      </c>
    </row>
    <row r="5439" spans="1:4">
      <c r="A5439" s="4">
        <v>41277.611111111109</v>
      </c>
      <c r="C5439">
        <v>0</v>
      </c>
    </row>
    <row r="5440" spans="1:4">
      <c r="A5440" s="4">
        <v>41277.618055555555</v>
      </c>
      <c r="C5440">
        <v>0</v>
      </c>
    </row>
    <row r="5441" spans="1:4">
      <c r="A5441" s="4">
        <v>41277.625</v>
      </c>
      <c r="C5441">
        <v>0</v>
      </c>
    </row>
    <row r="5442" spans="1:4">
      <c r="A5442" s="4">
        <v>41278.402777777781</v>
      </c>
      <c r="B5442">
        <v>9.52</v>
      </c>
      <c r="C5442">
        <v>5781746</v>
      </c>
      <c r="D5442">
        <v>55324650.259999998</v>
      </c>
    </row>
    <row r="5443" spans="1:4">
      <c r="A5443" s="4">
        <v>41278.409722222219</v>
      </c>
      <c r="B5443">
        <v>9.6</v>
      </c>
      <c r="C5443">
        <v>3966653</v>
      </c>
      <c r="D5443">
        <v>37894327.049999997</v>
      </c>
    </row>
    <row r="5444" spans="1:4">
      <c r="A5444" s="4">
        <v>41278.416666666664</v>
      </c>
      <c r="B5444">
        <v>9.75</v>
      </c>
      <c r="C5444">
        <v>4646913</v>
      </c>
      <c r="D5444">
        <v>45191625.140000001</v>
      </c>
    </row>
    <row r="5445" spans="1:4">
      <c r="A5445" s="4">
        <v>41278.423611111109</v>
      </c>
      <c r="B5445">
        <v>9.69</v>
      </c>
      <c r="C5445">
        <v>2524213</v>
      </c>
      <c r="D5445">
        <v>24509897.780000001</v>
      </c>
    </row>
    <row r="5446" spans="1:4">
      <c r="A5446" s="4">
        <v>41278.430555555555</v>
      </c>
      <c r="B5446">
        <v>9.6999999999999993</v>
      </c>
      <c r="C5446">
        <v>1712886</v>
      </c>
      <c r="D5446">
        <v>16565862.73</v>
      </c>
    </row>
    <row r="5447" spans="1:4">
      <c r="A5447" s="4">
        <v>41278.4375</v>
      </c>
      <c r="B5447">
        <v>9.7100000000000009</v>
      </c>
      <c r="C5447">
        <v>2878076</v>
      </c>
      <c r="D5447">
        <v>28000616.550000001</v>
      </c>
    </row>
    <row r="5448" spans="1:4">
      <c r="A5448" s="4">
        <v>41278.444444444445</v>
      </c>
      <c r="B5448">
        <v>9.64</v>
      </c>
      <c r="C5448">
        <v>2240295</v>
      </c>
      <c r="D5448">
        <v>21607682.68</v>
      </c>
    </row>
    <row r="5449" spans="1:4">
      <c r="A5449" s="4">
        <v>41278.451388888891</v>
      </c>
      <c r="B5449">
        <v>9.64</v>
      </c>
      <c r="C5449">
        <v>834280</v>
      </c>
      <c r="D5449">
        <v>8037233.2000000002</v>
      </c>
    </row>
    <row r="5450" spans="1:4">
      <c r="A5450" s="4">
        <v>41278.458333333336</v>
      </c>
      <c r="B5450">
        <v>9.64</v>
      </c>
      <c r="C5450">
        <v>803897</v>
      </c>
      <c r="D5450">
        <v>7759447.4100000001</v>
      </c>
    </row>
    <row r="5451" spans="1:4">
      <c r="A5451" s="4">
        <v>41278.465277777781</v>
      </c>
      <c r="B5451">
        <v>9.59</v>
      </c>
      <c r="C5451">
        <v>1641965</v>
      </c>
      <c r="D5451">
        <v>15756402.27</v>
      </c>
    </row>
    <row r="5452" spans="1:4">
      <c r="A5452" s="4">
        <v>41278.472222222219</v>
      </c>
      <c r="B5452">
        <v>9.5500000000000007</v>
      </c>
      <c r="C5452">
        <v>1957684</v>
      </c>
      <c r="D5452">
        <v>18631414.66</v>
      </c>
    </row>
    <row r="5453" spans="1:4">
      <c r="A5453" s="4">
        <v>41278.479166666664</v>
      </c>
      <c r="B5453">
        <v>9.57</v>
      </c>
      <c r="C5453">
        <v>925838</v>
      </c>
      <c r="D5453">
        <v>8839294.4000000004</v>
      </c>
    </row>
    <row r="5454" spans="1:4">
      <c r="A5454" s="4">
        <v>41278.548611111109</v>
      </c>
      <c r="B5454">
        <v>9.61</v>
      </c>
      <c r="C5454">
        <v>928842</v>
      </c>
      <c r="D5454">
        <v>8902761.5199999996</v>
      </c>
    </row>
    <row r="5455" spans="1:4">
      <c r="A5455" s="4">
        <v>41278.555555555555</v>
      </c>
      <c r="B5455">
        <v>9.57</v>
      </c>
      <c r="C5455">
        <v>805044</v>
      </c>
      <c r="D5455">
        <v>7726084.1799999997</v>
      </c>
    </row>
    <row r="5456" spans="1:4">
      <c r="A5456" s="4">
        <v>41278.5625</v>
      </c>
      <c r="B5456">
        <v>9.6199999999999992</v>
      </c>
      <c r="C5456">
        <v>987779</v>
      </c>
      <c r="D5456">
        <v>9479810.9800000004</v>
      </c>
    </row>
    <row r="5457" spans="1:4">
      <c r="A5457" s="4">
        <v>41278.569444444445</v>
      </c>
      <c r="B5457">
        <v>9.6199999999999992</v>
      </c>
      <c r="C5457">
        <v>712366</v>
      </c>
      <c r="D5457">
        <v>6858286.1200000001</v>
      </c>
    </row>
    <row r="5458" spans="1:4">
      <c r="A5458" s="4">
        <v>41278.576388888891</v>
      </c>
      <c r="B5458">
        <v>9.69</v>
      </c>
      <c r="C5458">
        <v>1989868</v>
      </c>
      <c r="D5458">
        <v>19207540.600000001</v>
      </c>
    </row>
    <row r="5459" spans="1:4">
      <c r="A5459" s="4">
        <v>41278.583333333336</v>
      </c>
      <c r="B5459">
        <v>9.67</v>
      </c>
      <c r="C5459">
        <v>1975193</v>
      </c>
      <c r="D5459">
        <v>19118986.789999999</v>
      </c>
    </row>
    <row r="5460" spans="1:4">
      <c r="A5460" s="4">
        <v>41278.590277777781</v>
      </c>
      <c r="B5460">
        <v>9.73</v>
      </c>
      <c r="C5460">
        <v>2454153</v>
      </c>
      <c r="D5460">
        <v>23859821.129999999</v>
      </c>
    </row>
    <row r="5461" spans="1:4">
      <c r="A5461" s="4">
        <v>41278.597222222219</v>
      </c>
      <c r="B5461">
        <v>9.7200000000000006</v>
      </c>
      <c r="C5461">
        <v>2322355</v>
      </c>
      <c r="D5461">
        <v>22520326.609999999</v>
      </c>
    </row>
    <row r="5462" spans="1:4">
      <c r="A5462" s="4">
        <v>41278.604166666664</v>
      </c>
      <c r="B5462">
        <v>9.65</v>
      </c>
      <c r="C5462">
        <v>1952923</v>
      </c>
      <c r="D5462">
        <v>18906602.68</v>
      </c>
    </row>
    <row r="5463" spans="1:4">
      <c r="A5463" s="4">
        <v>41278.611111111109</v>
      </c>
      <c r="B5463">
        <v>9.6199999999999992</v>
      </c>
      <c r="C5463">
        <v>1447932</v>
      </c>
      <c r="D5463">
        <v>13925220.060000001</v>
      </c>
    </row>
    <row r="5464" spans="1:4">
      <c r="A5464" s="4">
        <v>41278.618055555555</v>
      </c>
      <c r="B5464">
        <v>9.65</v>
      </c>
      <c r="C5464">
        <v>1281602</v>
      </c>
      <c r="D5464">
        <v>12359528.369999999</v>
      </c>
    </row>
    <row r="5465" spans="1:4">
      <c r="A5465" s="4">
        <v>41278.625</v>
      </c>
      <c r="B5465">
        <v>9.65</v>
      </c>
      <c r="C5465">
        <v>3063778</v>
      </c>
      <c r="D5465">
        <v>29649291.420000002</v>
      </c>
    </row>
    <row r="5466" spans="1:4">
      <c r="A5466" s="4">
        <v>41281.402777777781</v>
      </c>
      <c r="B5466">
        <v>9.5500000000000007</v>
      </c>
      <c r="C5466">
        <v>1901012</v>
      </c>
      <c r="D5466">
        <v>18094421.73</v>
      </c>
    </row>
    <row r="5467" spans="1:4">
      <c r="A5467" s="4">
        <v>41281.409722222219</v>
      </c>
      <c r="B5467">
        <v>9.75</v>
      </c>
      <c r="C5467">
        <v>4761491</v>
      </c>
      <c r="D5467">
        <v>46293738.399999999</v>
      </c>
    </row>
    <row r="5468" spans="1:4">
      <c r="A5468" s="4">
        <v>41281.416666666664</v>
      </c>
      <c r="B5468">
        <v>9.68</v>
      </c>
      <c r="C5468">
        <v>2378483</v>
      </c>
      <c r="D5468">
        <v>23035832.280000001</v>
      </c>
    </row>
    <row r="5469" spans="1:4">
      <c r="A5469" s="4">
        <v>41281.423611111109</v>
      </c>
      <c r="B5469">
        <v>9.75</v>
      </c>
      <c r="C5469">
        <v>1881844</v>
      </c>
      <c r="D5469">
        <v>18308306.960000001</v>
      </c>
    </row>
    <row r="5470" spans="1:4">
      <c r="A5470" s="4">
        <v>41281.430555555555</v>
      </c>
      <c r="B5470">
        <v>9.77</v>
      </c>
      <c r="C5470">
        <v>2281188</v>
      </c>
      <c r="D5470">
        <v>22342951.239999998</v>
      </c>
    </row>
    <row r="5471" spans="1:4">
      <c r="A5471" s="4">
        <v>41281.4375</v>
      </c>
      <c r="B5471">
        <v>9.85</v>
      </c>
      <c r="C5471">
        <v>2404607</v>
      </c>
      <c r="D5471">
        <v>23626561.23</v>
      </c>
    </row>
    <row r="5472" spans="1:4">
      <c r="A5472" s="4">
        <v>41281.444444444445</v>
      </c>
      <c r="B5472">
        <v>9.84</v>
      </c>
      <c r="C5472">
        <v>1431218</v>
      </c>
      <c r="D5472">
        <v>14076965.880000001</v>
      </c>
    </row>
    <row r="5473" spans="1:4">
      <c r="A5473" s="4">
        <v>41281.451388888891</v>
      </c>
      <c r="B5473">
        <v>9.9600000000000009</v>
      </c>
      <c r="C5473">
        <v>4003881</v>
      </c>
      <c r="D5473">
        <v>39620360.57</v>
      </c>
    </row>
    <row r="5474" spans="1:4">
      <c r="A5474" s="4">
        <v>41281.458333333336</v>
      </c>
      <c r="B5474">
        <v>9.89</v>
      </c>
      <c r="C5474">
        <v>3301450</v>
      </c>
      <c r="D5474">
        <v>32835865.079999998</v>
      </c>
    </row>
    <row r="5475" spans="1:4">
      <c r="A5475" s="4">
        <v>41281.465277777781</v>
      </c>
      <c r="B5475">
        <v>9.84</v>
      </c>
      <c r="C5475">
        <v>1378890</v>
      </c>
      <c r="D5475">
        <v>13625071.68</v>
      </c>
    </row>
    <row r="5476" spans="1:4">
      <c r="A5476" s="4">
        <v>41281.472222222219</v>
      </c>
      <c r="B5476">
        <v>9.85</v>
      </c>
      <c r="C5476">
        <v>675375</v>
      </c>
      <c r="D5476">
        <v>6654757.6600000001</v>
      </c>
    </row>
    <row r="5477" spans="1:4">
      <c r="A5477" s="4">
        <v>41281.479166666664</v>
      </c>
      <c r="B5477">
        <v>9.89</v>
      </c>
      <c r="C5477">
        <v>643115</v>
      </c>
      <c r="D5477">
        <v>6347030.1299999999</v>
      </c>
    </row>
    <row r="5478" spans="1:4">
      <c r="A5478" s="4">
        <v>41281.548611111109</v>
      </c>
      <c r="B5478">
        <v>9.8800000000000008</v>
      </c>
      <c r="C5478">
        <v>774706</v>
      </c>
      <c r="D5478">
        <v>7657514.5199999996</v>
      </c>
    </row>
    <row r="5479" spans="1:4">
      <c r="A5479" s="4">
        <v>41281.555555555555</v>
      </c>
      <c r="B5479">
        <v>9.9</v>
      </c>
      <c r="C5479">
        <v>752062</v>
      </c>
      <c r="D5479">
        <v>7448024.8600000003</v>
      </c>
    </row>
    <row r="5480" spans="1:4">
      <c r="A5480" s="4">
        <v>41281.5625</v>
      </c>
      <c r="B5480">
        <v>9.8699999999999992</v>
      </c>
      <c r="C5480">
        <v>739838</v>
      </c>
      <c r="D5480">
        <v>7312438.2000000002</v>
      </c>
    </row>
    <row r="5481" spans="1:4">
      <c r="A5481" s="4">
        <v>41281.569444444445</v>
      </c>
      <c r="B5481">
        <v>9.8699999999999992</v>
      </c>
      <c r="C5481">
        <v>651212</v>
      </c>
      <c r="D5481">
        <v>6409125.9900000002</v>
      </c>
    </row>
    <row r="5482" spans="1:4">
      <c r="A5482" s="4">
        <v>41281.576388888891</v>
      </c>
      <c r="B5482">
        <v>9.8800000000000008</v>
      </c>
      <c r="C5482">
        <v>845907</v>
      </c>
      <c r="D5482">
        <v>8355633.2800000003</v>
      </c>
    </row>
    <row r="5483" spans="1:4">
      <c r="A5483" s="4">
        <v>41281.583333333336</v>
      </c>
      <c r="B5483">
        <v>9.93</v>
      </c>
      <c r="C5483">
        <v>1294611</v>
      </c>
      <c r="D5483">
        <v>12818544.970000001</v>
      </c>
    </row>
    <row r="5484" spans="1:4">
      <c r="A5484" s="4">
        <v>41281.590277777781</v>
      </c>
      <c r="B5484">
        <v>9.83</v>
      </c>
      <c r="C5484">
        <v>579425</v>
      </c>
      <c r="D5484">
        <v>5715504.7599999998</v>
      </c>
    </row>
    <row r="5485" spans="1:4">
      <c r="A5485" s="4">
        <v>41281.597222222219</v>
      </c>
      <c r="B5485">
        <v>9.7899999999999991</v>
      </c>
      <c r="C5485">
        <v>1028153</v>
      </c>
      <c r="D5485">
        <v>10096602.93</v>
      </c>
    </row>
    <row r="5486" spans="1:4">
      <c r="A5486" s="4">
        <v>41281.604166666664</v>
      </c>
      <c r="B5486">
        <v>9.75</v>
      </c>
      <c r="C5486">
        <v>1494501</v>
      </c>
      <c r="D5486">
        <v>14630296.810000001</v>
      </c>
    </row>
    <row r="5487" spans="1:4">
      <c r="A5487" s="4">
        <v>41281.611111111109</v>
      </c>
      <c r="B5487">
        <v>9.7899999999999991</v>
      </c>
      <c r="C5487">
        <v>1126733</v>
      </c>
      <c r="D5487">
        <v>11014535.41</v>
      </c>
    </row>
    <row r="5488" spans="1:4">
      <c r="A5488" s="4">
        <v>41281.618055555555</v>
      </c>
      <c r="B5488">
        <v>9.7899999999999991</v>
      </c>
      <c r="C5488">
        <v>874956</v>
      </c>
      <c r="D5488">
        <v>8554512.2899999991</v>
      </c>
    </row>
    <row r="5489" spans="1:4">
      <c r="A5489" s="4">
        <v>41281.625</v>
      </c>
      <c r="B5489">
        <v>9.8000000000000007</v>
      </c>
      <c r="C5489">
        <v>1271522</v>
      </c>
      <c r="D5489">
        <v>12457517.76</v>
      </c>
    </row>
    <row r="5490" spans="1:4">
      <c r="A5490" s="4">
        <v>41282.402777777781</v>
      </c>
      <c r="B5490">
        <v>10.01</v>
      </c>
      <c r="C5490">
        <v>2063376</v>
      </c>
      <c r="D5490">
        <v>20508375.210000001</v>
      </c>
    </row>
    <row r="5491" spans="1:4">
      <c r="A5491" s="4">
        <v>41282.409722222219</v>
      </c>
      <c r="B5491">
        <v>9.85</v>
      </c>
      <c r="C5491">
        <v>2703231</v>
      </c>
      <c r="D5491">
        <v>26848607.98</v>
      </c>
    </row>
    <row r="5492" spans="1:4">
      <c r="A5492" s="4">
        <v>41282.416666666664</v>
      </c>
      <c r="B5492">
        <v>9.82</v>
      </c>
      <c r="C5492">
        <v>2102064</v>
      </c>
      <c r="D5492">
        <v>20739265.989999998</v>
      </c>
    </row>
    <row r="5493" spans="1:4">
      <c r="A5493" s="4">
        <v>41282.423611111109</v>
      </c>
      <c r="B5493">
        <v>9.81</v>
      </c>
      <c r="C5493">
        <v>2140188</v>
      </c>
      <c r="D5493">
        <v>20959390.510000002</v>
      </c>
    </row>
    <row r="5494" spans="1:4">
      <c r="A5494" s="4">
        <v>41282.430555555555</v>
      </c>
      <c r="B5494">
        <v>9.84</v>
      </c>
      <c r="C5494">
        <v>1294756</v>
      </c>
      <c r="D5494">
        <v>12678196.75</v>
      </c>
    </row>
    <row r="5495" spans="1:4">
      <c r="A5495" s="4">
        <v>41282.4375</v>
      </c>
      <c r="B5495">
        <v>9.86</v>
      </c>
      <c r="C5495">
        <v>922091</v>
      </c>
      <c r="D5495">
        <v>9081301.3900000006</v>
      </c>
    </row>
    <row r="5496" spans="1:4">
      <c r="A5496" s="4">
        <v>41282.444444444445</v>
      </c>
      <c r="B5496">
        <v>9.9</v>
      </c>
      <c r="C5496">
        <v>1770643</v>
      </c>
      <c r="D5496">
        <v>17526157.370000001</v>
      </c>
    </row>
    <row r="5497" spans="1:4">
      <c r="A5497" s="4">
        <v>41282.451388888891</v>
      </c>
      <c r="B5497">
        <v>9.86</v>
      </c>
      <c r="C5497">
        <v>410073</v>
      </c>
      <c r="D5497">
        <v>4050867.39</v>
      </c>
    </row>
    <row r="5498" spans="1:4">
      <c r="A5498" s="4">
        <v>41282.458333333336</v>
      </c>
      <c r="B5498">
        <v>9.84</v>
      </c>
      <c r="C5498">
        <v>608715</v>
      </c>
      <c r="D5498">
        <v>5973834.4100000001</v>
      </c>
    </row>
    <row r="5499" spans="1:4">
      <c r="A5499" s="4">
        <v>41282.465277777781</v>
      </c>
      <c r="B5499">
        <v>9.89</v>
      </c>
      <c r="C5499">
        <v>1000260</v>
      </c>
      <c r="D5499">
        <v>9858199.3499999996</v>
      </c>
    </row>
    <row r="5500" spans="1:4">
      <c r="A5500" s="4">
        <v>41282.472222222219</v>
      </c>
      <c r="B5500">
        <v>9.85</v>
      </c>
      <c r="C5500">
        <v>642587</v>
      </c>
      <c r="D5500">
        <v>6353980.0099999998</v>
      </c>
    </row>
    <row r="5501" spans="1:4">
      <c r="A5501" s="4">
        <v>41282.479166666664</v>
      </c>
      <c r="B5501">
        <v>9.8800000000000008</v>
      </c>
      <c r="C5501">
        <v>364857</v>
      </c>
      <c r="D5501">
        <v>3601833.63</v>
      </c>
    </row>
    <row r="5502" spans="1:4">
      <c r="A5502" s="4">
        <v>41282.548611111109</v>
      </c>
      <c r="B5502">
        <v>9.86</v>
      </c>
      <c r="C5502">
        <v>413404</v>
      </c>
      <c r="D5502">
        <v>4077380.01</v>
      </c>
    </row>
    <row r="5503" spans="1:4">
      <c r="A5503" s="4">
        <v>41282.555555555555</v>
      </c>
      <c r="B5503">
        <v>9.82</v>
      </c>
      <c r="C5503">
        <v>472131</v>
      </c>
      <c r="D5503">
        <v>4650622.8600000003</v>
      </c>
    </row>
    <row r="5504" spans="1:4">
      <c r="A5504" s="4">
        <v>41282.5625</v>
      </c>
      <c r="B5504">
        <v>9.83</v>
      </c>
      <c r="C5504">
        <v>429379</v>
      </c>
      <c r="D5504">
        <v>4216850.1100000003</v>
      </c>
    </row>
    <row r="5505" spans="1:4">
      <c r="A5505" s="4">
        <v>41282.569444444445</v>
      </c>
      <c r="B5505">
        <v>9.82</v>
      </c>
      <c r="C5505">
        <v>456759</v>
      </c>
      <c r="D5505">
        <v>4489072.1900000004</v>
      </c>
    </row>
    <row r="5506" spans="1:4">
      <c r="A5506" s="4">
        <v>41282.576388888891</v>
      </c>
      <c r="B5506">
        <v>9.7899999999999991</v>
      </c>
      <c r="C5506">
        <v>765777</v>
      </c>
      <c r="D5506">
        <v>7506207.29</v>
      </c>
    </row>
    <row r="5507" spans="1:4">
      <c r="A5507" s="4">
        <v>41282.583333333336</v>
      </c>
      <c r="B5507">
        <v>9.73</v>
      </c>
      <c r="C5507">
        <v>1163367</v>
      </c>
      <c r="D5507">
        <v>11359101.41</v>
      </c>
    </row>
    <row r="5508" spans="1:4">
      <c r="A5508" s="4">
        <v>41282.590277777781</v>
      </c>
      <c r="B5508">
        <v>9.67</v>
      </c>
      <c r="C5508">
        <v>1816543</v>
      </c>
      <c r="D5508">
        <v>17633716.91</v>
      </c>
    </row>
    <row r="5509" spans="1:4">
      <c r="A5509" s="4">
        <v>41282.597222222219</v>
      </c>
      <c r="B5509">
        <v>9.68</v>
      </c>
      <c r="C5509">
        <v>932204</v>
      </c>
      <c r="D5509">
        <v>9032317.7300000004</v>
      </c>
    </row>
    <row r="5510" spans="1:4">
      <c r="A5510" s="4">
        <v>41282.604166666664</v>
      </c>
      <c r="B5510">
        <v>9.65</v>
      </c>
      <c r="C5510">
        <v>1778449</v>
      </c>
      <c r="D5510">
        <v>17190958.440000001</v>
      </c>
    </row>
    <row r="5511" spans="1:4">
      <c r="A5511" s="4">
        <v>41282.611111111109</v>
      </c>
      <c r="B5511">
        <v>9.67</v>
      </c>
      <c r="C5511">
        <v>1043265</v>
      </c>
      <c r="D5511">
        <v>10079378.77</v>
      </c>
    </row>
    <row r="5512" spans="1:4">
      <c r="A5512" s="4">
        <v>41282.618055555555</v>
      </c>
      <c r="B5512">
        <v>9.69</v>
      </c>
      <c r="C5512">
        <v>1589382</v>
      </c>
      <c r="D5512">
        <v>15357287.51</v>
      </c>
    </row>
    <row r="5513" spans="1:4">
      <c r="A5513" s="4">
        <v>41282.625</v>
      </c>
      <c r="B5513">
        <v>9.7100000000000009</v>
      </c>
      <c r="C5513">
        <v>1102058</v>
      </c>
      <c r="D5513">
        <v>10695414.140000001</v>
      </c>
    </row>
    <row r="5514" spans="1:4">
      <c r="A5514" s="4">
        <v>41283.402777777781</v>
      </c>
      <c r="B5514">
        <v>10</v>
      </c>
      <c r="C5514">
        <v>7380824</v>
      </c>
      <c r="D5514">
        <v>73608542.659999996</v>
      </c>
    </row>
    <row r="5515" spans="1:4">
      <c r="A5515" s="4">
        <v>41283.409722222219</v>
      </c>
      <c r="B5515">
        <v>9.92</v>
      </c>
      <c r="C5515">
        <v>2430473</v>
      </c>
      <c r="D5515">
        <v>24196432.780000001</v>
      </c>
    </row>
    <row r="5516" spans="1:4">
      <c r="A5516" s="4">
        <v>41283.416666666664</v>
      </c>
      <c r="B5516">
        <v>9.8699999999999992</v>
      </c>
      <c r="C5516">
        <v>1747380</v>
      </c>
      <c r="D5516">
        <v>17291292.75</v>
      </c>
    </row>
    <row r="5517" spans="1:4">
      <c r="A5517" s="4">
        <v>41283.423611111109</v>
      </c>
      <c r="B5517">
        <v>9.8800000000000008</v>
      </c>
      <c r="C5517">
        <v>851850</v>
      </c>
      <c r="D5517">
        <v>8422209.1500000004</v>
      </c>
    </row>
    <row r="5518" spans="1:4">
      <c r="A5518" s="4">
        <v>41283.430555555555</v>
      </c>
      <c r="B5518">
        <v>9.86</v>
      </c>
      <c r="C5518">
        <v>844466</v>
      </c>
      <c r="D5518">
        <v>8323220.3300000001</v>
      </c>
    </row>
    <row r="5519" spans="1:4">
      <c r="A5519" s="4">
        <v>41283.4375</v>
      </c>
      <c r="B5519">
        <v>9.84</v>
      </c>
      <c r="C5519">
        <v>1072010</v>
      </c>
      <c r="D5519">
        <v>10497990.529999999</v>
      </c>
    </row>
    <row r="5520" spans="1:4">
      <c r="A5520" s="4">
        <v>41283.444444444445</v>
      </c>
      <c r="B5520">
        <v>9.7799999999999994</v>
      </c>
      <c r="C5520">
        <v>589705</v>
      </c>
      <c r="D5520">
        <v>5780725.5499999998</v>
      </c>
    </row>
    <row r="5521" spans="1:4">
      <c r="A5521" s="4">
        <v>41283.451388888891</v>
      </c>
      <c r="B5521">
        <v>9.84</v>
      </c>
      <c r="C5521">
        <v>482267</v>
      </c>
      <c r="D5521">
        <v>4731683.75</v>
      </c>
    </row>
    <row r="5522" spans="1:4">
      <c r="A5522" s="4">
        <v>41283.458333333336</v>
      </c>
      <c r="B5522">
        <v>9.84</v>
      </c>
      <c r="C5522">
        <v>365179</v>
      </c>
      <c r="D5522">
        <v>3592117.02</v>
      </c>
    </row>
    <row r="5523" spans="1:4">
      <c r="A5523" s="4">
        <v>41283.465277777781</v>
      </c>
      <c r="B5523">
        <v>9.8699999999999992</v>
      </c>
      <c r="C5523">
        <v>467915</v>
      </c>
      <c r="D5523">
        <v>4606537.3899999997</v>
      </c>
    </row>
    <row r="5524" spans="1:4">
      <c r="A5524" s="4">
        <v>41283.472222222219</v>
      </c>
      <c r="B5524">
        <v>9.8699999999999992</v>
      </c>
      <c r="C5524">
        <v>462700</v>
      </c>
      <c r="D5524">
        <v>4570301.3600000003</v>
      </c>
    </row>
    <row r="5525" spans="1:4">
      <c r="A5525" s="4">
        <v>41283.479166666664</v>
      </c>
      <c r="B5525">
        <v>9.8800000000000008</v>
      </c>
      <c r="C5525">
        <v>277658</v>
      </c>
      <c r="D5525">
        <v>2740407.46</v>
      </c>
    </row>
    <row r="5526" spans="1:4">
      <c r="A5526" s="4">
        <v>41283.548611111109</v>
      </c>
      <c r="B5526">
        <v>9.89</v>
      </c>
      <c r="C5526">
        <v>1110964</v>
      </c>
      <c r="D5526">
        <v>10994312.140000001</v>
      </c>
    </row>
    <row r="5527" spans="1:4">
      <c r="A5527" s="4">
        <v>41283.555555555555</v>
      </c>
      <c r="B5527">
        <v>9.8800000000000008</v>
      </c>
      <c r="C5527">
        <v>262272</v>
      </c>
      <c r="D5527">
        <v>2592041.83</v>
      </c>
    </row>
    <row r="5528" spans="1:4">
      <c r="A5528" s="4">
        <v>41283.5625</v>
      </c>
      <c r="B5528">
        <v>9.9</v>
      </c>
      <c r="C5528">
        <v>716101</v>
      </c>
      <c r="D5528">
        <v>7087021.4900000002</v>
      </c>
    </row>
    <row r="5529" spans="1:4">
      <c r="A5529" s="4">
        <v>41283.569444444445</v>
      </c>
      <c r="B5529">
        <v>9.89</v>
      </c>
      <c r="C5529">
        <v>273066</v>
      </c>
      <c r="D5529">
        <v>2701046.08</v>
      </c>
    </row>
    <row r="5530" spans="1:4">
      <c r="A5530" s="4">
        <v>41283.576388888891</v>
      </c>
      <c r="B5530">
        <v>9.93</v>
      </c>
      <c r="C5530">
        <v>2163695</v>
      </c>
      <c r="D5530">
        <v>21466503.989999998</v>
      </c>
    </row>
    <row r="5531" spans="1:4">
      <c r="A5531" s="4">
        <v>41283.583333333336</v>
      </c>
      <c r="B5531">
        <v>9.89</v>
      </c>
      <c r="C5531">
        <v>1140236</v>
      </c>
      <c r="D5531">
        <v>11288386.42</v>
      </c>
    </row>
    <row r="5532" spans="1:4">
      <c r="A5532" s="4">
        <v>41283.590277777781</v>
      </c>
      <c r="B5532">
        <v>9.7799999999999994</v>
      </c>
      <c r="C5532">
        <v>1386725</v>
      </c>
      <c r="D5532">
        <v>13612552.26</v>
      </c>
    </row>
    <row r="5533" spans="1:4">
      <c r="A5533" s="4">
        <v>41283.597222222219</v>
      </c>
      <c r="B5533">
        <v>9.6999999999999993</v>
      </c>
      <c r="C5533">
        <v>1687633</v>
      </c>
      <c r="D5533">
        <v>16463371.68</v>
      </c>
    </row>
    <row r="5534" spans="1:4">
      <c r="A5534" s="4">
        <v>41283.604166666664</v>
      </c>
      <c r="B5534">
        <v>9.75</v>
      </c>
      <c r="C5534">
        <v>1907273</v>
      </c>
      <c r="D5534">
        <v>18494769.27</v>
      </c>
    </row>
    <row r="5535" spans="1:4">
      <c r="A5535" s="4">
        <v>41283.611111111109</v>
      </c>
      <c r="B5535">
        <v>9.7899999999999991</v>
      </c>
      <c r="C5535">
        <v>611362</v>
      </c>
      <c r="D5535">
        <v>5986867.9900000002</v>
      </c>
    </row>
    <row r="5536" spans="1:4">
      <c r="A5536" s="4">
        <v>41283.618055555555</v>
      </c>
      <c r="B5536">
        <v>9.92</v>
      </c>
      <c r="C5536">
        <v>2630720</v>
      </c>
      <c r="D5536">
        <v>25949060.43</v>
      </c>
    </row>
    <row r="5537" spans="1:4">
      <c r="A5537" s="4">
        <v>41283.625</v>
      </c>
      <c r="B5537">
        <v>10.01</v>
      </c>
      <c r="C5537">
        <v>7934598</v>
      </c>
      <c r="D5537">
        <v>79207800.420000002</v>
      </c>
    </row>
    <row r="5538" spans="1:4">
      <c r="A5538" s="4">
        <v>41284.402777777781</v>
      </c>
      <c r="B5538">
        <v>10.08</v>
      </c>
      <c r="C5538">
        <v>5726014</v>
      </c>
      <c r="D5538">
        <v>57813126.530000001</v>
      </c>
    </row>
    <row r="5539" spans="1:4">
      <c r="A5539" s="4">
        <v>41284.409722222219</v>
      </c>
      <c r="B5539">
        <v>10.210000000000001</v>
      </c>
      <c r="C5539">
        <v>6051097</v>
      </c>
      <c r="D5539">
        <v>61487762.549999997</v>
      </c>
    </row>
    <row r="5540" spans="1:4">
      <c r="A5540" s="4">
        <v>41284.416666666664</v>
      </c>
      <c r="B5540">
        <v>10.33</v>
      </c>
      <c r="C5540">
        <v>7789105</v>
      </c>
      <c r="D5540">
        <v>80325250.489999995</v>
      </c>
    </row>
    <row r="5541" spans="1:4">
      <c r="A5541" s="4">
        <v>41284.423611111109</v>
      </c>
      <c r="B5541">
        <v>10.31</v>
      </c>
      <c r="C5541">
        <v>3380733</v>
      </c>
      <c r="D5541">
        <v>34838316.299999997</v>
      </c>
    </row>
    <row r="5542" spans="1:4">
      <c r="A5542" s="4">
        <v>41284.430555555555</v>
      </c>
      <c r="B5542">
        <v>10.31</v>
      </c>
      <c r="C5542">
        <v>3359839</v>
      </c>
      <c r="D5542">
        <v>34729358.840000004</v>
      </c>
    </row>
    <row r="5543" spans="1:4">
      <c r="A5543" s="4">
        <v>41284.4375</v>
      </c>
      <c r="B5543">
        <v>10.34</v>
      </c>
      <c r="C5543">
        <v>1606895</v>
      </c>
      <c r="D5543">
        <v>16599434.42</v>
      </c>
    </row>
    <row r="5544" spans="1:4">
      <c r="A5544" s="4">
        <v>41284.444444444445</v>
      </c>
      <c r="B5544">
        <v>10.26</v>
      </c>
      <c r="C5544">
        <v>2835093</v>
      </c>
      <c r="D5544">
        <v>29157158.370000001</v>
      </c>
    </row>
    <row r="5545" spans="1:4">
      <c r="A5545" s="4">
        <v>41284.451388888891</v>
      </c>
      <c r="B5545">
        <v>10.199999999999999</v>
      </c>
      <c r="C5545">
        <v>995677</v>
      </c>
      <c r="D5545">
        <v>10202145.24</v>
      </c>
    </row>
    <row r="5546" spans="1:4">
      <c r="A5546" s="4">
        <v>41284.458333333336</v>
      </c>
      <c r="B5546">
        <v>10.17</v>
      </c>
      <c r="C5546">
        <v>1248083</v>
      </c>
      <c r="D5546">
        <v>12693873.609999999</v>
      </c>
    </row>
    <row r="5547" spans="1:4">
      <c r="A5547" s="4">
        <v>41284.465277777781</v>
      </c>
      <c r="B5547">
        <v>10.18</v>
      </c>
      <c r="C5547">
        <v>718680</v>
      </c>
      <c r="D5547">
        <v>7325130.0999999996</v>
      </c>
    </row>
    <row r="5548" spans="1:4">
      <c r="A5548" s="4">
        <v>41284.472222222219</v>
      </c>
      <c r="B5548">
        <v>10.199999999999999</v>
      </c>
      <c r="C5548">
        <v>376553</v>
      </c>
      <c r="D5548">
        <v>3840109.64</v>
      </c>
    </row>
    <row r="5549" spans="1:4">
      <c r="A5549" s="4">
        <v>41284.479166666664</v>
      </c>
      <c r="B5549">
        <v>10.199999999999999</v>
      </c>
      <c r="C5549">
        <v>395031</v>
      </c>
      <c r="D5549">
        <v>4026702.89</v>
      </c>
    </row>
    <row r="5550" spans="1:4">
      <c r="A5550" s="4">
        <v>41284.548611111109</v>
      </c>
      <c r="B5550">
        <v>10.14</v>
      </c>
      <c r="C5550">
        <v>631475</v>
      </c>
      <c r="D5550">
        <v>6417768.6500000004</v>
      </c>
    </row>
    <row r="5551" spans="1:4">
      <c r="A5551" s="4">
        <v>41284.555555555555</v>
      </c>
      <c r="B5551">
        <v>10.15</v>
      </c>
      <c r="C5551">
        <v>502425</v>
      </c>
      <c r="D5551">
        <v>5093896.0599999996</v>
      </c>
    </row>
    <row r="5552" spans="1:4">
      <c r="A5552" s="4">
        <v>41284.5625</v>
      </c>
      <c r="B5552">
        <v>10.16</v>
      </c>
      <c r="C5552">
        <v>352336</v>
      </c>
      <c r="D5552">
        <v>3579563.84</v>
      </c>
    </row>
    <row r="5553" spans="1:4">
      <c r="A5553" s="4">
        <v>41284.569444444445</v>
      </c>
      <c r="B5553">
        <v>10.199999999999999</v>
      </c>
      <c r="C5553">
        <v>981920</v>
      </c>
      <c r="D5553">
        <v>10000210.51</v>
      </c>
    </row>
    <row r="5554" spans="1:4">
      <c r="A5554" s="4">
        <v>41284.576388888891</v>
      </c>
      <c r="B5554">
        <v>10.119999999999999</v>
      </c>
      <c r="C5554">
        <v>1495609</v>
      </c>
      <c r="D5554">
        <v>15198898.289999999</v>
      </c>
    </row>
    <row r="5555" spans="1:4">
      <c r="A5555" s="4">
        <v>41284.583333333336</v>
      </c>
      <c r="B5555">
        <v>10.119999999999999</v>
      </c>
      <c r="C5555">
        <v>2122970</v>
      </c>
      <c r="D5555">
        <v>21428069.5</v>
      </c>
    </row>
    <row r="5556" spans="1:4">
      <c r="A5556" s="4">
        <v>41284.590277777781</v>
      </c>
      <c r="B5556">
        <v>10.11</v>
      </c>
      <c r="C5556">
        <v>1067735</v>
      </c>
      <c r="D5556">
        <v>10771865.51</v>
      </c>
    </row>
    <row r="5557" spans="1:4">
      <c r="A5557" s="4">
        <v>41284.597222222219</v>
      </c>
      <c r="B5557">
        <v>10.050000000000001</v>
      </c>
      <c r="C5557">
        <v>1068050</v>
      </c>
      <c r="D5557">
        <v>10782466.58</v>
      </c>
    </row>
    <row r="5558" spans="1:4">
      <c r="A5558" s="4">
        <v>41284.604166666664</v>
      </c>
      <c r="B5558">
        <v>9.99</v>
      </c>
      <c r="C5558">
        <v>2535144</v>
      </c>
      <c r="D5558">
        <v>25390069.739999998</v>
      </c>
    </row>
    <row r="5559" spans="1:4">
      <c r="A5559" s="4">
        <v>41284.611111111109</v>
      </c>
      <c r="B5559">
        <v>10.02</v>
      </c>
      <c r="C5559">
        <v>2022068</v>
      </c>
      <c r="D5559">
        <v>20187063.649999999</v>
      </c>
    </row>
    <row r="5560" spans="1:4">
      <c r="A5560" s="4">
        <v>41284.618055555555</v>
      </c>
      <c r="B5560">
        <v>10.06</v>
      </c>
      <c r="C5560">
        <v>2716657</v>
      </c>
      <c r="D5560">
        <v>27228844.210000001</v>
      </c>
    </row>
    <row r="5561" spans="1:4">
      <c r="A5561" s="4">
        <v>41284.625</v>
      </c>
      <c r="B5561">
        <v>10.050000000000001</v>
      </c>
      <c r="C5561">
        <v>1668251</v>
      </c>
      <c r="D5561">
        <v>16745127.529999999</v>
      </c>
    </row>
    <row r="5562" spans="1:4">
      <c r="A5562" s="4">
        <v>41285.402777777781</v>
      </c>
      <c r="B5562">
        <v>9.98</v>
      </c>
      <c r="C5562">
        <v>1372000</v>
      </c>
      <c r="D5562">
        <v>13823515.630000001</v>
      </c>
    </row>
    <row r="5563" spans="1:4">
      <c r="A5563" s="4">
        <v>41285.409722222219</v>
      </c>
      <c r="B5563">
        <v>10.02</v>
      </c>
      <c r="C5563">
        <v>1429193</v>
      </c>
      <c r="D5563">
        <v>14277537.140000001</v>
      </c>
    </row>
    <row r="5564" spans="1:4">
      <c r="A5564" s="4">
        <v>41285.416666666664</v>
      </c>
      <c r="B5564">
        <v>9.98</v>
      </c>
      <c r="C5564">
        <v>861801</v>
      </c>
      <c r="D5564">
        <v>8614151.0600000005</v>
      </c>
    </row>
    <row r="5565" spans="1:4">
      <c r="A5565" s="4">
        <v>41285.423611111109</v>
      </c>
      <c r="B5565">
        <v>9.92</v>
      </c>
      <c r="C5565">
        <v>1885199</v>
      </c>
      <c r="D5565">
        <v>18729463.440000001</v>
      </c>
    </row>
    <row r="5566" spans="1:4">
      <c r="A5566" s="4">
        <v>41285.430555555555</v>
      </c>
      <c r="B5566">
        <v>9.9</v>
      </c>
      <c r="C5566">
        <v>1576535</v>
      </c>
      <c r="D5566">
        <v>15609594.23</v>
      </c>
    </row>
    <row r="5567" spans="1:4">
      <c r="A5567" s="4">
        <v>41285.4375</v>
      </c>
      <c r="B5567">
        <v>9.8699999999999992</v>
      </c>
      <c r="C5567">
        <v>972501</v>
      </c>
      <c r="D5567">
        <v>9620778.7699999996</v>
      </c>
    </row>
    <row r="5568" spans="1:4">
      <c r="A5568" s="4">
        <v>41285.444444444445</v>
      </c>
      <c r="B5568">
        <v>9.84</v>
      </c>
      <c r="C5568">
        <v>1523832</v>
      </c>
      <c r="D5568">
        <v>14967182</v>
      </c>
    </row>
    <row r="5569" spans="1:4">
      <c r="A5569" s="4">
        <v>41285.451388888891</v>
      </c>
      <c r="B5569">
        <v>9.8800000000000008</v>
      </c>
      <c r="C5569">
        <v>863398</v>
      </c>
      <c r="D5569">
        <v>8506788.7300000004</v>
      </c>
    </row>
    <row r="5570" spans="1:4">
      <c r="A5570" s="4">
        <v>41285.458333333336</v>
      </c>
      <c r="B5570">
        <v>9.83</v>
      </c>
      <c r="C5570">
        <v>1306870</v>
      </c>
      <c r="D5570">
        <v>12845766.779999999</v>
      </c>
    </row>
    <row r="5571" spans="1:4">
      <c r="A5571" s="4">
        <v>41285.465277777781</v>
      </c>
      <c r="B5571">
        <v>9.81</v>
      </c>
      <c r="C5571">
        <v>1220655</v>
      </c>
      <c r="D5571">
        <v>11965833.460000001</v>
      </c>
    </row>
    <row r="5572" spans="1:4">
      <c r="A5572" s="4">
        <v>41285.472222222219</v>
      </c>
      <c r="B5572">
        <v>9.76</v>
      </c>
      <c r="C5572">
        <v>1303849</v>
      </c>
      <c r="D5572">
        <v>12748754.07</v>
      </c>
    </row>
    <row r="5573" spans="1:4">
      <c r="A5573" s="4">
        <v>41285.479166666664</v>
      </c>
      <c r="B5573">
        <v>9.81</v>
      </c>
      <c r="C5573">
        <v>913189</v>
      </c>
      <c r="D5573">
        <v>8900377.7799999993</v>
      </c>
    </row>
    <row r="5574" spans="1:4">
      <c r="A5574" s="4">
        <v>41285.548611111109</v>
      </c>
      <c r="B5574">
        <v>9.77</v>
      </c>
      <c r="C5574">
        <v>384213</v>
      </c>
      <c r="D5574">
        <v>3757655.28</v>
      </c>
    </row>
    <row r="5575" spans="1:4">
      <c r="A5575" s="4">
        <v>41285.555555555555</v>
      </c>
      <c r="B5575">
        <v>9.73</v>
      </c>
      <c r="C5575">
        <v>733902</v>
      </c>
      <c r="D5575">
        <v>7149665.9699999997</v>
      </c>
    </row>
    <row r="5576" spans="1:4">
      <c r="A5576" s="4">
        <v>41285.5625</v>
      </c>
      <c r="B5576">
        <v>9.76</v>
      </c>
      <c r="C5576">
        <v>656582</v>
      </c>
      <c r="D5576">
        <v>6399986.8799999999</v>
      </c>
    </row>
    <row r="5577" spans="1:4">
      <c r="A5577" s="4">
        <v>41285.569444444445</v>
      </c>
      <c r="B5577">
        <v>9.7799999999999994</v>
      </c>
      <c r="C5577">
        <v>444075</v>
      </c>
      <c r="D5577">
        <v>4338274.84</v>
      </c>
    </row>
    <row r="5578" spans="1:4">
      <c r="A5578" s="4">
        <v>41285.576388888891</v>
      </c>
      <c r="B5578">
        <v>9.73</v>
      </c>
      <c r="C5578">
        <v>1052013</v>
      </c>
      <c r="D5578">
        <v>10234463.810000001</v>
      </c>
    </row>
    <row r="5579" spans="1:4">
      <c r="A5579" s="4">
        <v>41285.583333333336</v>
      </c>
      <c r="B5579">
        <v>9.6999999999999993</v>
      </c>
      <c r="C5579">
        <v>972504</v>
      </c>
      <c r="D5579">
        <v>9450527.5299999993</v>
      </c>
    </row>
    <row r="5580" spans="1:4">
      <c r="A5580" s="4">
        <v>41285.590277777781</v>
      </c>
      <c r="B5580">
        <v>9.76</v>
      </c>
      <c r="C5580">
        <v>1347128</v>
      </c>
      <c r="D5580">
        <v>13077626.52</v>
      </c>
    </row>
    <row r="5581" spans="1:4">
      <c r="A5581" s="4">
        <v>41285.597222222219</v>
      </c>
      <c r="B5581">
        <v>9.69</v>
      </c>
      <c r="C5581">
        <v>1224070</v>
      </c>
      <c r="D5581">
        <v>11879791.880000001</v>
      </c>
    </row>
    <row r="5582" spans="1:4">
      <c r="A5582" s="4">
        <v>41285.604166666664</v>
      </c>
      <c r="B5582">
        <v>9.66</v>
      </c>
      <c r="C5582">
        <v>1185956</v>
      </c>
      <c r="D5582">
        <v>11465609.539999999</v>
      </c>
    </row>
    <row r="5583" spans="1:4">
      <c r="A5583" s="4">
        <v>41285.611111111109</v>
      </c>
      <c r="B5583">
        <v>9.64</v>
      </c>
      <c r="C5583">
        <v>2007269</v>
      </c>
      <c r="D5583">
        <v>19335974.27</v>
      </c>
    </row>
    <row r="5584" spans="1:4">
      <c r="A5584" s="4">
        <v>41285.618055555555</v>
      </c>
      <c r="B5584">
        <v>9.6199999999999992</v>
      </c>
      <c r="C5584">
        <v>1123372</v>
      </c>
      <c r="D5584">
        <v>10816947.17</v>
      </c>
    </row>
    <row r="5585" spans="1:4">
      <c r="A5585" s="4">
        <v>41285.625</v>
      </c>
      <c r="B5585">
        <v>9.61</v>
      </c>
      <c r="C5585">
        <v>2067328</v>
      </c>
      <c r="D5585">
        <v>19867859.559999999</v>
      </c>
    </row>
    <row r="5586" spans="1:4">
      <c r="A5586" s="4">
        <v>41288.402777777781</v>
      </c>
      <c r="B5586">
        <v>9.5</v>
      </c>
      <c r="C5586">
        <v>1979987</v>
      </c>
      <c r="D5586">
        <v>18731624.93</v>
      </c>
    </row>
    <row r="5587" spans="1:4">
      <c r="A5587" s="4">
        <v>41288.409722222219</v>
      </c>
      <c r="B5587">
        <v>9.5500000000000007</v>
      </c>
      <c r="C5587">
        <v>1967444</v>
      </c>
      <c r="D5587">
        <v>18775441.890000001</v>
      </c>
    </row>
    <row r="5588" spans="1:4">
      <c r="A5588" s="4">
        <v>41288.416666666664</v>
      </c>
      <c r="B5588">
        <v>9.5399999999999991</v>
      </c>
      <c r="C5588">
        <v>1376744</v>
      </c>
      <c r="D5588">
        <v>13137662.890000001</v>
      </c>
    </row>
    <row r="5589" spans="1:4">
      <c r="A5589" s="4">
        <v>41288.423611111109</v>
      </c>
      <c r="B5589">
        <v>9.58</v>
      </c>
      <c r="C5589">
        <v>734826</v>
      </c>
      <c r="D5589">
        <v>7037406.1600000001</v>
      </c>
    </row>
    <row r="5590" spans="1:4">
      <c r="A5590" s="4">
        <v>41288.430555555555</v>
      </c>
      <c r="B5590">
        <v>9.65</v>
      </c>
      <c r="C5590">
        <v>836033</v>
      </c>
      <c r="D5590">
        <v>8050107.4100000001</v>
      </c>
    </row>
    <row r="5591" spans="1:4">
      <c r="A5591" s="4">
        <v>41288.4375</v>
      </c>
      <c r="B5591">
        <v>9.5500000000000007</v>
      </c>
      <c r="C5591">
        <v>1170012</v>
      </c>
      <c r="D5591">
        <v>11217964.119999999</v>
      </c>
    </row>
    <row r="5592" spans="1:4">
      <c r="A5592" s="4">
        <v>41288.444444444445</v>
      </c>
      <c r="B5592">
        <v>9.67</v>
      </c>
      <c r="C5592">
        <v>592317</v>
      </c>
      <c r="D5592">
        <v>5696605.71</v>
      </c>
    </row>
    <row r="5593" spans="1:4">
      <c r="A5593" s="4">
        <v>41288.451388888891</v>
      </c>
      <c r="B5593">
        <v>9.73</v>
      </c>
      <c r="C5593">
        <v>1495010</v>
      </c>
      <c r="D5593">
        <v>14447699.609999999</v>
      </c>
    </row>
    <row r="5594" spans="1:4">
      <c r="A5594" s="4">
        <v>41288.458333333336</v>
      </c>
      <c r="B5594">
        <v>9.7899999999999991</v>
      </c>
      <c r="C5594">
        <v>2070440</v>
      </c>
      <c r="D5594">
        <v>20185420.829999998</v>
      </c>
    </row>
    <row r="5595" spans="1:4">
      <c r="A5595" s="4">
        <v>41288.465277777781</v>
      </c>
      <c r="B5595">
        <v>9.77</v>
      </c>
      <c r="C5595">
        <v>1521864</v>
      </c>
      <c r="D5595">
        <v>14912535.869999999</v>
      </c>
    </row>
    <row r="5596" spans="1:4">
      <c r="A5596" s="4">
        <v>41288.472222222219</v>
      </c>
      <c r="B5596">
        <v>9.83</v>
      </c>
      <c r="C5596">
        <v>1227415</v>
      </c>
      <c r="D5596">
        <v>12039352.02</v>
      </c>
    </row>
    <row r="5597" spans="1:4">
      <c r="A5597" s="4">
        <v>41288.479166666664</v>
      </c>
      <c r="B5597">
        <v>9.86</v>
      </c>
      <c r="C5597">
        <v>1373271</v>
      </c>
      <c r="D5597">
        <v>13539229.119999999</v>
      </c>
    </row>
    <row r="5598" spans="1:4">
      <c r="A5598" s="4">
        <v>41288.548611111109</v>
      </c>
      <c r="B5598">
        <v>9.8800000000000008</v>
      </c>
      <c r="C5598">
        <v>1078166</v>
      </c>
      <c r="D5598">
        <v>10671257.380000001</v>
      </c>
    </row>
    <row r="5599" spans="1:4">
      <c r="A5599" s="4">
        <v>41288.555555555555</v>
      </c>
      <c r="B5599">
        <v>9.93</v>
      </c>
      <c r="C5599">
        <v>1129398</v>
      </c>
      <c r="D5599">
        <v>11198869.369999999</v>
      </c>
    </row>
    <row r="5600" spans="1:4">
      <c r="A5600" s="4">
        <v>41288.5625</v>
      </c>
      <c r="B5600">
        <v>9.8699999999999992</v>
      </c>
      <c r="C5600">
        <v>1180958</v>
      </c>
      <c r="D5600">
        <v>11706525.92</v>
      </c>
    </row>
    <row r="5601" spans="1:4">
      <c r="A5601" s="4">
        <v>41288.569444444445</v>
      </c>
      <c r="B5601">
        <v>9.84</v>
      </c>
      <c r="C5601">
        <v>1102527</v>
      </c>
      <c r="D5601">
        <v>10862737.810000001</v>
      </c>
    </row>
    <row r="5602" spans="1:4">
      <c r="A5602" s="4">
        <v>41288.576388888891</v>
      </c>
      <c r="B5602">
        <v>9.9600000000000009</v>
      </c>
      <c r="C5602">
        <v>1624491</v>
      </c>
      <c r="D5602">
        <v>16130059.029999999</v>
      </c>
    </row>
    <row r="5603" spans="1:4">
      <c r="A5603" s="4">
        <v>41288.583333333336</v>
      </c>
      <c r="B5603">
        <v>9.9</v>
      </c>
      <c r="C5603">
        <v>1123527</v>
      </c>
      <c r="D5603">
        <v>11179411.68</v>
      </c>
    </row>
    <row r="5604" spans="1:4">
      <c r="A5604" s="4">
        <v>41288.590277777781</v>
      </c>
      <c r="B5604">
        <v>9.92</v>
      </c>
      <c r="C5604">
        <v>623994</v>
      </c>
      <c r="D5604">
        <v>6175398.2599999998</v>
      </c>
    </row>
    <row r="5605" spans="1:4">
      <c r="A5605" s="4">
        <v>41288.597222222219</v>
      </c>
      <c r="B5605">
        <v>9.91</v>
      </c>
      <c r="C5605">
        <v>1679766</v>
      </c>
      <c r="D5605">
        <v>16653613.49</v>
      </c>
    </row>
    <row r="5606" spans="1:4">
      <c r="A5606" s="4">
        <v>41288.604166666664</v>
      </c>
      <c r="B5606">
        <v>9.92</v>
      </c>
      <c r="C5606">
        <v>1282990</v>
      </c>
      <c r="D5606">
        <v>12722990.359999999</v>
      </c>
    </row>
    <row r="5607" spans="1:4">
      <c r="A5607" s="4">
        <v>41288.611111111109</v>
      </c>
      <c r="B5607">
        <v>9.9499999999999993</v>
      </c>
      <c r="C5607">
        <v>1544353</v>
      </c>
      <c r="D5607">
        <v>15362806.83</v>
      </c>
    </row>
    <row r="5608" spans="1:4">
      <c r="A5608" s="4">
        <v>41288.618055555555</v>
      </c>
      <c r="B5608">
        <v>10.01</v>
      </c>
      <c r="C5608">
        <v>4175628</v>
      </c>
      <c r="D5608">
        <v>41782544.579999998</v>
      </c>
    </row>
    <row r="5609" spans="1:4">
      <c r="A5609" s="4">
        <v>41288.625</v>
      </c>
      <c r="B5609">
        <v>10.039999999999999</v>
      </c>
      <c r="C5609">
        <v>2880068</v>
      </c>
      <c r="D5609">
        <v>28858291.98</v>
      </c>
    </row>
    <row r="5610" spans="1:4">
      <c r="A5610" s="4">
        <v>41289.402777777781</v>
      </c>
      <c r="B5610">
        <v>10.43</v>
      </c>
      <c r="C5610">
        <v>13073724</v>
      </c>
      <c r="D5610">
        <v>135770236.18000001</v>
      </c>
    </row>
    <row r="5611" spans="1:4">
      <c r="A5611" s="4">
        <v>41289.409722222219</v>
      </c>
      <c r="B5611">
        <v>10.53</v>
      </c>
      <c r="C5611">
        <v>7004808</v>
      </c>
      <c r="D5611">
        <v>73464970.950000003</v>
      </c>
    </row>
    <row r="5612" spans="1:4">
      <c r="A5612" s="4">
        <v>41289.416666666664</v>
      </c>
      <c r="B5612">
        <v>10.89</v>
      </c>
      <c r="C5612">
        <v>11018882</v>
      </c>
      <c r="D5612">
        <v>119905842.11</v>
      </c>
    </row>
    <row r="5613" spans="1:4">
      <c r="A5613" s="4">
        <v>41289.423611111109</v>
      </c>
      <c r="B5613">
        <v>10.79</v>
      </c>
      <c r="C5613">
        <v>4107777</v>
      </c>
      <c r="D5613">
        <v>44365994.969999999</v>
      </c>
    </row>
    <row r="5614" spans="1:4">
      <c r="A5614" s="4">
        <v>41289.430555555555</v>
      </c>
      <c r="B5614">
        <v>10.74</v>
      </c>
      <c r="C5614">
        <v>2762079</v>
      </c>
      <c r="D5614">
        <v>29793507.960000001</v>
      </c>
    </row>
    <row r="5615" spans="1:4">
      <c r="A5615" s="4">
        <v>41289.4375</v>
      </c>
      <c r="B5615">
        <v>10.81</v>
      </c>
      <c r="C5615">
        <v>1445944</v>
      </c>
      <c r="D5615">
        <v>15574563.67</v>
      </c>
    </row>
    <row r="5616" spans="1:4">
      <c r="A5616" s="4">
        <v>41289.444444444445</v>
      </c>
      <c r="B5616">
        <v>10.71</v>
      </c>
      <c r="C5616">
        <v>1624376</v>
      </c>
      <c r="D5616">
        <v>17475669.07</v>
      </c>
    </row>
    <row r="5617" spans="1:4">
      <c r="A5617" s="4">
        <v>41289.451388888891</v>
      </c>
      <c r="B5617">
        <v>10.63</v>
      </c>
      <c r="C5617">
        <v>1937972</v>
      </c>
      <c r="D5617">
        <v>20705760.280000001</v>
      </c>
    </row>
    <row r="5618" spans="1:4">
      <c r="A5618" s="4">
        <v>41289.458333333336</v>
      </c>
      <c r="B5618">
        <v>10.69</v>
      </c>
      <c r="C5618">
        <v>1441617</v>
      </c>
      <c r="D5618">
        <v>15332287.060000001</v>
      </c>
    </row>
    <row r="5619" spans="1:4">
      <c r="A5619" s="4">
        <v>41289.465277777781</v>
      </c>
      <c r="B5619">
        <v>10.67</v>
      </c>
      <c r="C5619">
        <v>559842</v>
      </c>
      <c r="D5619">
        <v>5978686.6500000004</v>
      </c>
    </row>
    <row r="5620" spans="1:4">
      <c r="A5620" s="4">
        <v>41289.472222222219</v>
      </c>
      <c r="B5620">
        <v>10.72</v>
      </c>
      <c r="C5620">
        <v>752717</v>
      </c>
      <c r="D5620">
        <v>8065956.79</v>
      </c>
    </row>
    <row r="5621" spans="1:4">
      <c r="A5621" s="4">
        <v>41289.479166666664</v>
      </c>
      <c r="B5621">
        <v>10.7</v>
      </c>
      <c r="C5621">
        <v>600300</v>
      </c>
      <c r="D5621">
        <v>6420607.5599999996</v>
      </c>
    </row>
    <row r="5622" spans="1:4">
      <c r="A5622" s="4">
        <v>41289.548611111109</v>
      </c>
      <c r="B5622">
        <v>10.75</v>
      </c>
      <c r="C5622">
        <v>747008</v>
      </c>
      <c r="D5622">
        <v>8014609</v>
      </c>
    </row>
    <row r="5623" spans="1:4">
      <c r="A5623" s="4">
        <v>41289.555555555555</v>
      </c>
      <c r="B5623">
        <v>10.66</v>
      </c>
      <c r="C5623">
        <v>879403</v>
      </c>
      <c r="D5623">
        <v>9392939.5399999991</v>
      </c>
    </row>
    <row r="5624" spans="1:4">
      <c r="A5624" s="4">
        <v>41289.5625</v>
      </c>
      <c r="B5624">
        <v>10.71</v>
      </c>
      <c r="C5624">
        <v>759984</v>
      </c>
      <c r="D5624">
        <v>8129884.8200000003</v>
      </c>
    </row>
    <row r="5625" spans="1:4">
      <c r="A5625" s="4">
        <v>41289.569444444445</v>
      </c>
      <c r="B5625">
        <v>10.71</v>
      </c>
      <c r="C5625">
        <v>800911</v>
      </c>
      <c r="D5625">
        <v>8574308.25</v>
      </c>
    </row>
    <row r="5626" spans="1:4">
      <c r="A5626" s="4">
        <v>41289.576388888891</v>
      </c>
      <c r="B5626">
        <v>10.72</v>
      </c>
      <c r="C5626">
        <v>553199</v>
      </c>
      <c r="D5626">
        <v>5921712.1200000001</v>
      </c>
    </row>
    <row r="5627" spans="1:4">
      <c r="A5627" s="4">
        <v>41289.583333333336</v>
      </c>
      <c r="B5627">
        <v>10.72</v>
      </c>
      <c r="C5627">
        <v>1223593</v>
      </c>
      <c r="D5627">
        <v>13108962.42</v>
      </c>
    </row>
    <row r="5628" spans="1:4">
      <c r="A5628" s="4">
        <v>41289.590277777781</v>
      </c>
      <c r="B5628">
        <v>10.73</v>
      </c>
      <c r="C5628">
        <v>837909</v>
      </c>
      <c r="D5628">
        <v>8977635.1300000008</v>
      </c>
    </row>
    <row r="5629" spans="1:4">
      <c r="A5629" s="4">
        <v>41289.597222222219</v>
      </c>
      <c r="B5629">
        <v>10.78</v>
      </c>
      <c r="C5629">
        <v>1630974</v>
      </c>
      <c r="D5629">
        <v>17595733.23</v>
      </c>
    </row>
    <row r="5630" spans="1:4">
      <c r="A5630" s="4">
        <v>41289.604166666664</v>
      </c>
      <c r="B5630">
        <v>10.76</v>
      </c>
      <c r="C5630">
        <v>705171</v>
      </c>
      <c r="D5630">
        <v>7580871.1399999997</v>
      </c>
    </row>
    <row r="5631" spans="1:4">
      <c r="A5631" s="4">
        <v>41289.611111111109</v>
      </c>
      <c r="B5631">
        <v>10.79</v>
      </c>
      <c r="C5631">
        <v>705269</v>
      </c>
      <c r="D5631">
        <v>7585835.9000000004</v>
      </c>
    </row>
    <row r="5632" spans="1:4">
      <c r="A5632" s="4">
        <v>41289.618055555555</v>
      </c>
      <c r="B5632">
        <v>10.68</v>
      </c>
      <c r="C5632">
        <v>1582007</v>
      </c>
      <c r="D5632">
        <v>17017875.23</v>
      </c>
    </row>
    <row r="5633" spans="1:4">
      <c r="A5633" s="4">
        <v>41289.625</v>
      </c>
      <c r="B5633">
        <v>10.68</v>
      </c>
      <c r="C5633">
        <v>2493126</v>
      </c>
      <c r="D5633">
        <v>26639726.609999999</v>
      </c>
    </row>
    <row r="5634" spans="1:4">
      <c r="A5634" s="4">
        <v>41290.402777777781</v>
      </c>
      <c r="B5634">
        <v>10.66</v>
      </c>
      <c r="C5634">
        <v>3325015</v>
      </c>
      <c r="D5634">
        <v>35136513.729999997</v>
      </c>
    </row>
    <row r="5635" spans="1:4">
      <c r="A5635" s="4">
        <v>41290.409722222219</v>
      </c>
      <c r="B5635">
        <v>10.54</v>
      </c>
      <c r="C5635">
        <v>2356594</v>
      </c>
      <c r="D5635">
        <v>24871162.109999999</v>
      </c>
    </row>
    <row r="5636" spans="1:4">
      <c r="A5636" s="4">
        <v>41290.416666666664</v>
      </c>
      <c r="B5636">
        <v>10.58</v>
      </c>
      <c r="C5636">
        <v>1215294</v>
      </c>
      <c r="D5636">
        <v>12847783.470000001</v>
      </c>
    </row>
    <row r="5637" spans="1:4">
      <c r="A5637" s="4">
        <v>41290.423611111109</v>
      </c>
      <c r="B5637">
        <v>10.64</v>
      </c>
      <c r="C5637">
        <v>1812285</v>
      </c>
      <c r="D5637">
        <v>19142741.82</v>
      </c>
    </row>
    <row r="5638" spans="1:4">
      <c r="A5638" s="4">
        <v>41290.430555555555</v>
      </c>
      <c r="B5638">
        <v>10.8</v>
      </c>
      <c r="C5638">
        <v>2648532</v>
      </c>
      <c r="D5638">
        <v>28568260.309999999</v>
      </c>
    </row>
    <row r="5639" spans="1:4">
      <c r="A5639" s="4">
        <v>41290.4375</v>
      </c>
      <c r="B5639">
        <v>10.81</v>
      </c>
      <c r="C5639">
        <v>2017253</v>
      </c>
      <c r="D5639">
        <v>21782249.600000001</v>
      </c>
    </row>
    <row r="5640" spans="1:4">
      <c r="A5640" s="4">
        <v>41290.444444444445</v>
      </c>
      <c r="B5640">
        <v>11.01</v>
      </c>
      <c r="C5640">
        <v>3361659</v>
      </c>
      <c r="D5640">
        <v>36654207.530000001</v>
      </c>
    </row>
    <row r="5641" spans="1:4">
      <c r="A5641" s="4">
        <v>41290.451388888891</v>
      </c>
      <c r="B5641">
        <v>11.08</v>
      </c>
      <c r="C5641">
        <v>4748003</v>
      </c>
      <c r="D5641">
        <v>52738373.630000003</v>
      </c>
    </row>
    <row r="5642" spans="1:4">
      <c r="A5642" s="4">
        <v>41290.458333333336</v>
      </c>
      <c r="B5642">
        <v>11</v>
      </c>
      <c r="C5642">
        <v>1885232</v>
      </c>
      <c r="D5642">
        <v>20823545.649999999</v>
      </c>
    </row>
    <row r="5643" spans="1:4">
      <c r="A5643" s="4">
        <v>41290.465277777781</v>
      </c>
      <c r="B5643">
        <v>11</v>
      </c>
      <c r="C5643">
        <v>1109583</v>
      </c>
      <c r="D5643">
        <v>12199045.699999999</v>
      </c>
    </row>
    <row r="5644" spans="1:4">
      <c r="A5644" s="4">
        <v>41290.472222222219</v>
      </c>
      <c r="B5644">
        <v>11.04</v>
      </c>
      <c r="C5644">
        <v>804768</v>
      </c>
      <c r="D5644">
        <v>8853774.3200000003</v>
      </c>
    </row>
    <row r="5645" spans="1:4">
      <c r="A5645" s="4">
        <v>41290.479166666664</v>
      </c>
      <c r="B5645">
        <v>11</v>
      </c>
      <c r="C5645">
        <v>726452</v>
      </c>
      <c r="D5645">
        <v>8018935.5700000003</v>
      </c>
    </row>
    <row r="5646" spans="1:4">
      <c r="A5646" s="4">
        <v>41290.548611111109</v>
      </c>
      <c r="B5646">
        <v>10.96</v>
      </c>
      <c r="C5646">
        <v>785864</v>
      </c>
      <c r="D5646">
        <v>8603278.6699999999</v>
      </c>
    </row>
    <row r="5647" spans="1:4">
      <c r="A5647" s="4">
        <v>41290.555555555555</v>
      </c>
      <c r="B5647">
        <v>10.85</v>
      </c>
      <c r="C5647">
        <v>905945</v>
      </c>
      <c r="D5647">
        <v>9886612.1899999995</v>
      </c>
    </row>
    <row r="5648" spans="1:4">
      <c r="A5648" s="4">
        <v>41290.5625</v>
      </c>
      <c r="B5648">
        <v>10.69</v>
      </c>
      <c r="C5648">
        <v>2106967</v>
      </c>
      <c r="D5648">
        <v>22675951.84</v>
      </c>
    </row>
    <row r="5649" spans="1:4">
      <c r="A5649" s="4">
        <v>41290.569444444445</v>
      </c>
      <c r="B5649">
        <v>10.78</v>
      </c>
      <c r="C5649">
        <v>1842234</v>
      </c>
      <c r="D5649">
        <v>19865519.010000002</v>
      </c>
    </row>
    <row r="5650" spans="1:4">
      <c r="A5650" s="4">
        <v>41290.576388888891</v>
      </c>
      <c r="B5650">
        <v>10.89</v>
      </c>
      <c r="C5650">
        <v>912376</v>
      </c>
      <c r="D5650">
        <v>9898030.5</v>
      </c>
    </row>
    <row r="5651" spans="1:4">
      <c r="A5651" s="4">
        <v>41290.583333333336</v>
      </c>
      <c r="B5651">
        <v>10.89</v>
      </c>
      <c r="C5651">
        <v>813880</v>
      </c>
      <c r="D5651">
        <v>8850841.0999999996</v>
      </c>
    </row>
    <row r="5652" spans="1:4">
      <c r="A5652" s="4">
        <v>41290.590277777781</v>
      </c>
      <c r="B5652">
        <v>10.97</v>
      </c>
      <c r="C5652">
        <v>927343</v>
      </c>
      <c r="D5652">
        <v>10129129.98</v>
      </c>
    </row>
    <row r="5653" spans="1:4">
      <c r="A5653" s="4">
        <v>41290.597222222219</v>
      </c>
      <c r="B5653">
        <v>10.9</v>
      </c>
      <c r="C5653">
        <v>996951</v>
      </c>
      <c r="D5653">
        <v>10909456.02</v>
      </c>
    </row>
    <row r="5654" spans="1:4">
      <c r="A5654" s="4">
        <v>41290.604166666664</v>
      </c>
      <c r="B5654">
        <v>10.93</v>
      </c>
      <c r="C5654">
        <v>639461</v>
      </c>
      <c r="D5654">
        <v>6980375.3099999996</v>
      </c>
    </row>
    <row r="5655" spans="1:4">
      <c r="A5655" s="4">
        <v>41290.611111111109</v>
      </c>
      <c r="B5655">
        <v>11</v>
      </c>
      <c r="C5655">
        <v>1652314</v>
      </c>
      <c r="D5655">
        <v>18159919.350000001</v>
      </c>
    </row>
    <row r="5656" spans="1:4">
      <c r="A5656" s="4">
        <v>41290.618055555555</v>
      </c>
      <c r="B5656">
        <v>11.01</v>
      </c>
      <c r="C5656">
        <v>1473428</v>
      </c>
      <c r="D5656">
        <v>16185788.74</v>
      </c>
    </row>
    <row r="5657" spans="1:4">
      <c r="A5657" s="4">
        <v>41290.625</v>
      </c>
      <c r="B5657">
        <v>11</v>
      </c>
      <c r="C5657">
        <v>2422985</v>
      </c>
      <c r="D5657">
        <v>26668162.870000001</v>
      </c>
    </row>
    <row r="5658" spans="1:4">
      <c r="A5658" s="4">
        <v>41291.402777777781</v>
      </c>
      <c r="B5658">
        <v>10.92</v>
      </c>
      <c r="C5658">
        <v>1312740</v>
      </c>
      <c r="D5658">
        <v>14327841.43</v>
      </c>
    </row>
    <row r="5659" spans="1:4">
      <c r="A5659" s="4">
        <v>41291.409722222219</v>
      </c>
      <c r="B5659">
        <v>11.06</v>
      </c>
      <c r="C5659">
        <v>1682573</v>
      </c>
      <c r="D5659">
        <v>18307660.989999998</v>
      </c>
    </row>
    <row r="5660" spans="1:4">
      <c r="A5660" s="4">
        <v>41291.416666666664</v>
      </c>
      <c r="B5660">
        <v>11.02</v>
      </c>
      <c r="C5660">
        <v>2224553</v>
      </c>
      <c r="D5660">
        <v>24617870.760000002</v>
      </c>
    </row>
    <row r="5661" spans="1:4">
      <c r="A5661" s="4">
        <v>41291.423611111109</v>
      </c>
      <c r="B5661">
        <v>10.99</v>
      </c>
      <c r="C5661">
        <v>1012191</v>
      </c>
      <c r="D5661">
        <v>11149295.51</v>
      </c>
    </row>
    <row r="5662" spans="1:4">
      <c r="A5662" s="4">
        <v>41291.430555555555</v>
      </c>
      <c r="B5662">
        <v>10.88</v>
      </c>
      <c r="C5662">
        <v>1809565</v>
      </c>
      <c r="D5662">
        <v>19754330.93</v>
      </c>
    </row>
    <row r="5663" spans="1:4">
      <c r="A5663" s="4">
        <v>41291.4375</v>
      </c>
      <c r="B5663">
        <v>10.93</v>
      </c>
      <c r="C5663">
        <v>717701</v>
      </c>
      <c r="D5663">
        <v>7858680.8700000001</v>
      </c>
    </row>
    <row r="5664" spans="1:4">
      <c r="A5664" s="4">
        <v>41291.444444444445</v>
      </c>
      <c r="B5664">
        <v>10.79</v>
      </c>
      <c r="C5664">
        <v>1921785</v>
      </c>
      <c r="D5664">
        <v>20855799.879999999</v>
      </c>
    </row>
    <row r="5665" spans="1:4">
      <c r="A5665" s="4">
        <v>41291.451388888891</v>
      </c>
      <c r="B5665">
        <v>10.8</v>
      </c>
      <c r="C5665">
        <v>2365061</v>
      </c>
      <c r="D5665">
        <v>25541393.670000002</v>
      </c>
    </row>
    <row r="5666" spans="1:4">
      <c r="A5666" s="4">
        <v>41291.458333333336</v>
      </c>
      <c r="B5666">
        <v>10.79</v>
      </c>
      <c r="C5666">
        <v>1638597</v>
      </c>
      <c r="D5666">
        <v>17677921.809999999</v>
      </c>
    </row>
    <row r="5667" spans="1:4">
      <c r="A5667" s="4">
        <v>41291.465277777781</v>
      </c>
      <c r="B5667">
        <v>10.8</v>
      </c>
      <c r="C5667">
        <v>959820</v>
      </c>
      <c r="D5667">
        <v>10385408.720000001</v>
      </c>
    </row>
    <row r="5668" spans="1:4">
      <c r="A5668" s="4">
        <v>41291.472222222219</v>
      </c>
      <c r="B5668">
        <v>10.83</v>
      </c>
      <c r="C5668">
        <v>531880</v>
      </c>
      <c r="D5668">
        <v>5754344.0300000003</v>
      </c>
    </row>
    <row r="5669" spans="1:4">
      <c r="A5669" s="4">
        <v>41291.479166666664</v>
      </c>
      <c r="B5669">
        <v>10.79</v>
      </c>
      <c r="C5669">
        <v>737127</v>
      </c>
      <c r="D5669">
        <v>7948262.1100000003</v>
      </c>
    </row>
    <row r="5670" spans="1:4">
      <c r="A5670" s="4">
        <v>41291.548611111109</v>
      </c>
      <c r="B5670">
        <v>10.77</v>
      </c>
      <c r="C5670">
        <v>499836</v>
      </c>
      <c r="D5670">
        <v>5380211.5999999996</v>
      </c>
    </row>
    <row r="5671" spans="1:4">
      <c r="A5671" s="4">
        <v>41291.555555555555</v>
      </c>
      <c r="B5671">
        <v>10.75</v>
      </c>
      <c r="C5671">
        <v>381682</v>
      </c>
      <c r="D5671">
        <v>4107865.32</v>
      </c>
    </row>
    <row r="5672" spans="1:4">
      <c r="A5672" s="4">
        <v>41291.5625</v>
      </c>
      <c r="B5672">
        <v>10.67</v>
      </c>
      <c r="C5672">
        <v>1628110</v>
      </c>
      <c r="D5672">
        <v>17371947.559999999</v>
      </c>
    </row>
    <row r="5673" spans="1:4">
      <c r="A5673" s="4">
        <v>41291.569444444445</v>
      </c>
      <c r="B5673">
        <v>10.75</v>
      </c>
      <c r="C5673">
        <v>488599</v>
      </c>
      <c r="D5673">
        <v>5231626.2300000004</v>
      </c>
    </row>
    <row r="5674" spans="1:4">
      <c r="A5674" s="4">
        <v>41291.576388888891</v>
      </c>
      <c r="B5674">
        <v>10.87</v>
      </c>
      <c r="C5674">
        <v>867534</v>
      </c>
      <c r="D5674">
        <v>9370418.9900000002</v>
      </c>
    </row>
    <row r="5675" spans="1:4">
      <c r="A5675" s="4">
        <v>41291.583333333336</v>
      </c>
      <c r="B5675">
        <v>10.81</v>
      </c>
      <c r="C5675">
        <v>932253</v>
      </c>
      <c r="D5675">
        <v>10054969.76</v>
      </c>
    </row>
    <row r="5676" spans="1:4">
      <c r="A5676" s="4">
        <v>41291.590277777781</v>
      </c>
      <c r="B5676">
        <v>10.91</v>
      </c>
      <c r="C5676">
        <v>846994</v>
      </c>
      <c r="D5676">
        <v>9220978.6899999995</v>
      </c>
    </row>
    <row r="5677" spans="1:4">
      <c r="A5677" s="4">
        <v>41291.597222222219</v>
      </c>
      <c r="B5677">
        <v>10.81</v>
      </c>
      <c r="C5677">
        <v>770996</v>
      </c>
      <c r="D5677">
        <v>8359105.9800000004</v>
      </c>
    </row>
    <row r="5678" spans="1:4">
      <c r="A5678" s="4">
        <v>41291.604166666664</v>
      </c>
      <c r="B5678">
        <v>10.83</v>
      </c>
      <c r="C5678">
        <v>575051</v>
      </c>
      <c r="D5678">
        <v>6229431.4400000004</v>
      </c>
    </row>
    <row r="5679" spans="1:4">
      <c r="A5679" s="4">
        <v>41291.611111111109</v>
      </c>
      <c r="B5679">
        <v>10.79</v>
      </c>
      <c r="C5679">
        <v>1186635</v>
      </c>
      <c r="D5679">
        <v>12781764.699999999</v>
      </c>
    </row>
    <row r="5680" spans="1:4">
      <c r="A5680" s="4">
        <v>41291.618055555555</v>
      </c>
      <c r="B5680">
        <v>10.68</v>
      </c>
      <c r="C5680">
        <v>1354704</v>
      </c>
      <c r="D5680">
        <v>14557951.99</v>
      </c>
    </row>
    <row r="5681" spans="1:4">
      <c r="A5681" s="4">
        <v>41291.625</v>
      </c>
      <c r="B5681">
        <v>10.7</v>
      </c>
      <c r="C5681">
        <v>1380114</v>
      </c>
      <c r="D5681">
        <v>14771761.33</v>
      </c>
    </row>
    <row r="5682" spans="1:4">
      <c r="A5682" s="4">
        <v>41292.402777777781</v>
      </c>
      <c r="B5682">
        <v>11</v>
      </c>
      <c r="C5682">
        <v>5265712</v>
      </c>
      <c r="D5682">
        <v>58266711.549999997</v>
      </c>
    </row>
    <row r="5683" spans="1:4">
      <c r="A5683" s="4">
        <v>41292.409722222219</v>
      </c>
      <c r="B5683">
        <v>11</v>
      </c>
      <c r="C5683">
        <v>2161530</v>
      </c>
      <c r="D5683">
        <v>23759682.670000002</v>
      </c>
    </row>
    <row r="5684" spans="1:4">
      <c r="A5684" s="4">
        <v>41292.416666666664</v>
      </c>
      <c r="B5684">
        <v>10.95</v>
      </c>
      <c r="C5684">
        <v>1231103</v>
      </c>
      <c r="D5684">
        <v>13496942.98</v>
      </c>
    </row>
    <row r="5685" spans="1:4">
      <c r="A5685" s="4">
        <v>41292.423611111109</v>
      </c>
      <c r="B5685">
        <v>10.85</v>
      </c>
      <c r="C5685">
        <v>1183634</v>
      </c>
      <c r="D5685">
        <v>12876922.58</v>
      </c>
    </row>
    <row r="5686" spans="1:4">
      <c r="A5686" s="4">
        <v>41292.430555555555</v>
      </c>
      <c r="B5686">
        <v>10.9</v>
      </c>
      <c r="C5686">
        <v>1038757</v>
      </c>
      <c r="D5686">
        <v>11339166.880000001</v>
      </c>
    </row>
    <row r="5687" spans="1:4">
      <c r="A5687" s="4">
        <v>41292.4375</v>
      </c>
      <c r="B5687">
        <v>10.85</v>
      </c>
      <c r="C5687">
        <v>761830</v>
      </c>
      <c r="D5687">
        <v>8272729.3399999999</v>
      </c>
    </row>
    <row r="5688" spans="1:4">
      <c r="A5688" s="4">
        <v>41292.444444444445</v>
      </c>
      <c r="B5688">
        <v>10.8</v>
      </c>
      <c r="C5688">
        <v>1215458</v>
      </c>
      <c r="D5688">
        <v>13154632.35</v>
      </c>
    </row>
    <row r="5689" spans="1:4">
      <c r="A5689" s="4">
        <v>41292.451388888891</v>
      </c>
      <c r="B5689">
        <v>10.9</v>
      </c>
      <c r="C5689">
        <v>812456</v>
      </c>
      <c r="D5689">
        <v>8854017.4700000007</v>
      </c>
    </row>
    <row r="5690" spans="1:4">
      <c r="A5690" s="4">
        <v>41292.458333333336</v>
      </c>
      <c r="B5690">
        <v>10.92</v>
      </c>
      <c r="C5690">
        <v>621205</v>
      </c>
      <c r="D5690">
        <v>6777858.2599999998</v>
      </c>
    </row>
    <row r="5691" spans="1:4">
      <c r="A5691" s="4">
        <v>41292.465277777781</v>
      </c>
      <c r="B5691">
        <v>10.9</v>
      </c>
      <c r="C5691">
        <v>628567</v>
      </c>
      <c r="D5691">
        <v>6850457.2999999998</v>
      </c>
    </row>
    <row r="5692" spans="1:4">
      <c r="A5692" s="4">
        <v>41292.472222222219</v>
      </c>
      <c r="B5692">
        <v>10.98</v>
      </c>
      <c r="C5692">
        <v>1128998</v>
      </c>
      <c r="D5692">
        <v>12375691.35</v>
      </c>
    </row>
    <row r="5693" spans="1:4">
      <c r="A5693" s="4">
        <v>41292.479166666664</v>
      </c>
      <c r="B5693">
        <v>10.99</v>
      </c>
      <c r="C5693">
        <v>1560995</v>
      </c>
      <c r="D5693">
        <v>17171469.77</v>
      </c>
    </row>
    <row r="5694" spans="1:4">
      <c r="A5694" s="4">
        <v>41292.548611111109</v>
      </c>
      <c r="B5694">
        <v>10.99</v>
      </c>
      <c r="C5694">
        <v>765070</v>
      </c>
      <c r="D5694">
        <v>8429620.2699999996</v>
      </c>
    </row>
    <row r="5695" spans="1:4">
      <c r="A5695" s="4">
        <v>41292.555555555555</v>
      </c>
      <c r="B5695">
        <v>11.01</v>
      </c>
      <c r="C5695">
        <v>1954241</v>
      </c>
      <c r="D5695">
        <v>21593007.23</v>
      </c>
    </row>
    <row r="5696" spans="1:4">
      <c r="A5696" s="4">
        <v>41292.5625</v>
      </c>
      <c r="B5696">
        <v>11.08</v>
      </c>
      <c r="C5696">
        <v>2264131</v>
      </c>
      <c r="D5696">
        <v>25100934.719999999</v>
      </c>
    </row>
    <row r="5697" spans="1:4">
      <c r="A5697" s="4">
        <v>41292.569444444445</v>
      </c>
      <c r="B5697">
        <v>11.02</v>
      </c>
      <c r="C5697">
        <v>1010730</v>
      </c>
      <c r="D5697">
        <v>11195071.58</v>
      </c>
    </row>
    <row r="5698" spans="1:4">
      <c r="A5698" s="4">
        <v>41292.576388888891</v>
      </c>
      <c r="B5698">
        <v>11.02</v>
      </c>
      <c r="C5698">
        <v>775705</v>
      </c>
      <c r="D5698">
        <v>8549033.1799999997</v>
      </c>
    </row>
    <row r="5699" spans="1:4">
      <c r="A5699" s="4">
        <v>41292.583333333336</v>
      </c>
      <c r="B5699">
        <v>11.06</v>
      </c>
      <c r="C5699">
        <v>1472856</v>
      </c>
      <c r="D5699">
        <v>16297752.93</v>
      </c>
    </row>
    <row r="5700" spans="1:4">
      <c r="A5700" s="4">
        <v>41292.590277777781</v>
      </c>
      <c r="B5700">
        <v>11.04</v>
      </c>
      <c r="C5700">
        <v>1324647</v>
      </c>
      <c r="D5700">
        <v>14594524.99</v>
      </c>
    </row>
    <row r="5701" spans="1:4">
      <c r="A5701" s="4">
        <v>41292.597222222219</v>
      </c>
      <c r="B5701">
        <v>11.04</v>
      </c>
      <c r="C5701">
        <v>1744267</v>
      </c>
      <c r="D5701">
        <v>19252419.690000001</v>
      </c>
    </row>
    <row r="5702" spans="1:4">
      <c r="A5702" s="4">
        <v>41292.604166666664</v>
      </c>
      <c r="B5702">
        <v>10.99</v>
      </c>
      <c r="C5702">
        <v>905341</v>
      </c>
      <c r="D5702">
        <v>9962441.9900000002</v>
      </c>
    </row>
    <row r="5703" spans="1:4">
      <c r="A5703" s="4">
        <v>41292.611111111109</v>
      </c>
      <c r="B5703">
        <v>11</v>
      </c>
      <c r="C5703">
        <v>679056</v>
      </c>
      <c r="D5703">
        <v>7468827.4299999997</v>
      </c>
    </row>
    <row r="5704" spans="1:4">
      <c r="A5704" s="4">
        <v>41292.618055555555</v>
      </c>
      <c r="B5704">
        <v>10.99</v>
      </c>
      <c r="C5704">
        <v>968329</v>
      </c>
      <c r="D5704">
        <v>10629206.810000001</v>
      </c>
    </row>
    <row r="5705" spans="1:4">
      <c r="A5705" s="4">
        <v>41292.625</v>
      </c>
      <c r="B5705">
        <v>10.98</v>
      </c>
      <c r="C5705">
        <v>1535998</v>
      </c>
      <c r="D5705">
        <v>16870378.02</v>
      </c>
    </row>
    <row r="5706" spans="1:4">
      <c r="A5706" s="4">
        <v>41295.402777777781</v>
      </c>
      <c r="B5706">
        <v>11.06</v>
      </c>
      <c r="C5706">
        <v>2389335</v>
      </c>
      <c r="D5706">
        <v>26500920.280000001</v>
      </c>
    </row>
    <row r="5707" spans="1:4">
      <c r="A5707" s="4">
        <v>41295.409722222219</v>
      </c>
      <c r="B5707">
        <v>11.15</v>
      </c>
      <c r="C5707">
        <v>1585449</v>
      </c>
      <c r="D5707">
        <v>17547018.460000001</v>
      </c>
    </row>
    <row r="5708" spans="1:4">
      <c r="A5708" s="4">
        <v>41295.416666666664</v>
      </c>
      <c r="B5708">
        <v>11.32</v>
      </c>
      <c r="C5708">
        <v>3965479</v>
      </c>
      <c r="D5708">
        <v>44818212.969999999</v>
      </c>
    </row>
    <row r="5709" spans="1:4">
      <c r="A5709" s="4">
        <v>41295.423611111109</v>
      </c>
      <c r="B5709">
        <v>11.28</v>
      </c>
      <c r="C5709">
        <v>1996054</v>
      </c>
      <c r="D5709">
        <v>22564778.739999998</v>
      </c>
    </row>
    <row r="5710" spans="1:4">
      <c r="A5710" s="4">
        <v>41295.430555555555</v>
      </c>
      <c r="B5710">
        <v>11.29</v>
      </c>
      <c r="C5710">
        <v>1335614</v>
      </c>
      <c r="D5710">
        <v>15083322.58</v>
      </c>
    </row>
    <row r="5711" spans="1:4">
      <c r="A5711" s="4">
        <v>41295.4375</v>
      </c>
      <c r="B5711">
        <v>11.29</v>
      </c>
      <c r="C5711">
        <v>1545555</v>
      </c>
      <c r="D5711">
        <v>17449432.960000001</v>
      </c>
    </row>
    <row r="5712" spans="1:4">
      <c r="A5712" s="4">
        <v>41295.444444444445</v>
      </c>
      <c r="B5712">
        <v>11.17</v>
      </c>
      <c r="C5712">
        <v>1188851</v>
      </c>
      <c r="D5712">
        <v>13371782.35</v>
      </c>
    </row>
    <row r="5713" spans="1:4">
      <c r="A5713" s="4">
        <v>41295.451388888891</v>
      </c>
      <c r="B5713">
        <v>11.27</v>
      </c>
      <c r="C5713">
        <v>966128</v>
      </c>
      <c r="D5713">
        <v>10867348.470000001</v>
      </c>
    </row>
    <row r="5714" spans="1:4">
      <c r="A5714" s="4">
        <v>41295.458333333336</v>
      </c>
      <c r="B5714">
        <v>11.38</v>
      </c>
      <c r="C5714">
        <v>2133147</v>
      </c>
      <c r="D5714">
        <v>24145411.710000001</v>
      </c>
    </row>
    <row r="5715" spans="1:4">
      <c r="A5715" s="4">
        <v>41295.465277777781</v>
      </c>
      <c r="B5715">
        <v>11.45</v>
      </c>
      <c r="C5715">
        <v>2536326</v>
      </c>
      <c r="D5715">
        <v>28939862.41</v>
      </c>
    </row>
    <row r="5716" spans="1:4">
      <c r="A5716" s="4">
        <v>41295.472222222219</v>
      </c>
      <c r="B5716">
        <v>11.5</v>
      </c>
      <c r="C5716">
        <v>3226790</v>
      </c>
      <c r="D5716">
        <v>37219524.530000001</v>
      </c>
    </row>
    <row r="5717" spans="1:4">
      <c r="A5717" s="4">
        <v>41295.479166666664</v>
      </c>
      <c r="B5717">
        <v>11.5</v>
      </c>
      <c r="C5717">
        <v>1084413</v>
      </c>
      <c r="D5717">
        <v>12499555.99</v>
      </c>
    </row>
    <row r="5718" spans="1:4">
      <c r="A5718" s="4">
        <v>41295.548611111109</v>
      </c>
      <c r="B5718">
        <v>11.53</v>
      </c>
      <c r="C5718">
        <v>657004</v>
      </c>
      <c r="D5718">
        <v>7570494.1299999999</v>
      </c>
    </row>
    <row r="5719" spans="1:4">
      <c r="A5719" s="4">
        <v>41295.555555555555</v>
      </c>
      <c r="B5719">
        <v>11.68</v>
      </c>
      <c r="C5719">
        <v>3529384</v>
      </c>
      <c r="D5719">
        <v>41046233.969999999</v>
      </c>
    </row>
    <row r="5720" spans="1:4">
      <c r="A5720" s="4">
        <v>41295.5625</v>
      </c>
      <c r="B5720">
        <v>11.62</v>
      </c>
      <c r="C5720">
        <v>1378003</v>
      </c>
      <c r="D5720">
        <v>16050002.25</v>
      </c>
    </row>
    <row r="5721" spans="1:4">
      <c r="A5721" s="4">
        <v>41295.569444444445</v>
      </c>
      <c r="B5721">
        <v>11.52</v>
      </c>
      <c r="C5721">
        <v>833251</v>
      </c>
      <c r="D5721">
        <v>9637343.8300000001</v>
      </c>
    </row>
    <row r="5722" spans="1:4">
      <c r="A5722" s="4">
        <v>41295.576388888891</v>
      </c>
      <c r="B5722">
        <v>11.6</v>
      </c>
      <c r="C5722">
        <v>870479</v>
      </c>
      <c r="D5722">
        <v>10062366.470000001</v>
      </c>
    </row>
    <row r="5723" spans="1:4">
      <c r="A5723" s="4">
        <v>41295.583333333336</v>
      </c>
      <c r="B5723">
        <v>11.51</v>
      </c>
      <c r="C5723">
        <v>737041</v>
      </c>
      <c r="D5723">
        <v>8525090.8100000005</v>
      </c>
    </row>
    <row r="5724" spans="1:4">
      <c r="A5724" s="4">
        <v>41295.590277777781</v>
      </c>
      <c r="B5724">
        <v>11.5</v>
      </c>
      <c r="C5724">
        <v>818900</v>
      </c>
      <c r="D5724">
        <v>9431147.5899999999</v>
      </c>
    </row>
    <row r="5725" spans="1:4">
      <c r="A5725" s="4">
        <v>41295.597222222219</v>
      </c>
      <c r="B5725">
        <v>11.51</v>
      </c>
      <c r="C5725">
        <v>588055</v>
      </c>
      <c r="D5725">
        <v>6770179.3099999996</v>
      </c>
    </row>
    <row r="5726" spans="1:4">
      <c r="A5726" s="4">
        <v>41295.604166666664</v>
      </c>
      <c r="B5726">
        <v>11.53</v>
      </c>
      <c r="C5726">
        <v>741749</v>
      </c>
      <c r="D5726">
        <v>8535271.3200000003</v>
      </c>
    </row>
    <row r="5727" spans="1:4">
      <c r="A5727" s="4">
        <v>41295.611111111109</v>
      </c>
      <c r="B5727">
        <v>11.64</v>
      </c>
      <c r="C5727">
        <v>1290150</v>
      </c>
      <c r="D5727">
        <v>14924837.880000001</v>
      </c>
    </row>
    <row r="5728" spans="1:4">
      <c r="A5728" s="4">
        <v>41295.618055555555</v>
      </c>
      <c r="B5728">
        <v>11.67</v>
      </c>
      <c r="C5728">
        <v>2526465</v>
      </c>
      <c r="D5728">
        <v>29360251.789999999</v>
      </c>
    </row>
    <row r="5729" spans="1:4">
      <c r="A5729" s="4">
        <v>41295.625</v>
      </c>
      <c r="B5729">
        <v>11.96</v>
      </c>
      <c r="C5729">
        <v>7581825</v>
      </c>
      <c r="D5729">
        <v>89672972.099999994</v>
      </c>
    </row>
    <row r="5730" spans="1:4">
      <c r="A5730" s="4">
        <v>41296.402777777781</v>
      </c>
      <c r="B5730">
        <v>11.9</v>
      </c>
      <c r="C5730">
        <v>5565056</v>
      </c>
      <c r="D5730">
        <v>66579503.810000002</v>
      </c>
    </row>
    <row r="5731" spans="1:4">
      <c r="A5731" s="4">
        <v>41296.409722222219</v>
      </c>
      <c r="B5731">
        <v>11.88</v>
      </c>
      <c r="C5731">
        <v>3431317</v>
      </c>
      <c r="D5731">
        <v>41071007.780000001</v>
      </c>
    </row>
    <row r="5732" spans="1:4">
      <c r="A5732" s="4">
        <v>41296.416666666664</v>
      </c>
      <c r="B5732">
        <v>11.72</v>
      </c>
      <c r="C5732">
        <v>2349335</v>
      </c>
      <c r="D5732">
        <v>27727414.530000001</v>
      </c>
    </row>
    <row r="5733" spans="1:4">
      <c r="A5733" s="4">
        <v>41296.423611111109</v>
      </c>
      <c r="B5733">
        <v>11.81</v>
      </c>
      <c r="C5733">
        <v>2031042</v>
      </c>
      <c r="D5733">
        <v>24050140.5</v>
      </c>
    </row>
    <row r="5734" spans="1:4">
      <c r="A5734" s="4">
        <v>41296.430555555555</v>
      </c>
      <c r="B5734">
        <v>11.85</v>
      </c>
      <c r="C5734">
        <v>1404528</v>
      </c>
      <c r="D5734">
        <v>16611267.59</v>
      </c>
    </row>
    <row r="5735" spans="1:4">
      <c r="A5735" s="4">
        <v>41296.4375</v>
      </c>
      <c r="B5735">
        <v>11.82</v>
      </c>
      <c r="C5735">
        <v>899880</v>
      </c>
      <c r="D5735">
        <v>10641214.710000001</v>
      </c>
    </row>
    <row r="5736" spans="1:4">
      <c r="A5736" s="4">
        <v>41296.444444444445</v>
      </c>
      <c r="B5736">
        <v>11.77</v>
      </c>
      <c r="C5736">
        <v>1857854</v>
      </c>
      <c r="D5736">
        <v>21821778.109999999</v>
      </c>
    </row>
    <row r="5737" spans="1:4">
      <c r="A5737" s="4">
        <v>41296.451388888891</v>
      </c>
      <c r="B5737">
        <v>11.73</v>
      </c>
      <c r="C5737">
        <v>840261</v>
      </c>
      <c r="D5737">
        <v>9887609.9900000002</v>
      </c>
    </row>
    <row r="5738" spans="1:4">
      <c r="A5738" s="4">
        <v>41296.458333333336</v>
      </c>
      <c r="B5738">
        <v>11.71</v>
      </c>
      <c r="C5738">
        <v>1434457</v>
      </c>
      <c r="D5738">
        <v>16786693.289999999</v>
      </c>
    </row>
    <row r="5739" spans="1:4">
      <c r="A5739" s="4">
        <v>41296.465277777781</v>
      </c>
      <c r="B5739">
        <v>11.77</v>
      </c>
      <c r="C5739">
        <v>603733</v>
      </c>
      <c r="D5739">
        <v>7106075</v>
      </c>
    </row>
    <row r="5740" spans="1:4">
      <c r="A5740" s="4">
        <v>41296.472222222219</v>
      </c>
      <c r="B5740">
        <v>11.82</v>
      </c>
      <c r="C5740">
        <v>528796</v>
      </c>
      <c r="D5740">
        <v>6237407.7000000002</v>
      </c>
    </row>
    <row r="5741" spans="1:4">
      <c r="A5741" s="4">
        <v>41296.479166666664</v>
      </c>
      <c r="B5741">
        <v>11.85</v>
      </c>
      <c r="C5741">
        <v>696165</v>
      </c>
      <c r="D5741">
        <v>8243698.8700000001</v>
      </c>
    </row>
    <row r="5742" spans="1:4">
      <c r="A5742" s="4">
        <v>41296.548611111109</v>
      </c>
      <c r="B5742">
        <v>11.79</v>
      </c>
      <c r="C5742">
        <v>828534</v>
      </c>
      <c r="D5742">
        <v>9803687.4199999999</v>
      </c>
    </row>
    <row r="5743" spans="1:4">
      <c r="A5743" s="4">
        <v>41296.555555555555</v>
      </c>
      <c r="B5743">
        <v>11.78</v>
      </c>
      <c r="C5743">
        <v>376974</v>
      </c>
      <c r="D5743">
        <v>4435679.5</v>
      </c>
    </row>
    <row r="5744" spans="1:4">
      <c r="A5744" s="4">
        <v>41296.5625</v>
      </c>
      <c r="B5744">
        <v>11.73</v>
      </c>
      <c r="C5744">
        <v>635724</v>
      </c>
      <c r="D5744">
        <v>7456691.8499999996</v>
      </c>
    </row>
    <row r="5745" spans="1:4">
      <c r="A5745" s="4">
        <v>41296.569444444445</v>
      </c>
      <c r="B5745">
        <v>11.82</v>
      </c>
      <c r="C5745">
        <v>684043</v>
      </c>
      <c r="D5745">
        <v>8033314.0800000001</v>
      </c>
    </row>
    <row r="5746" spans="1:4">
      <c r="A5746" s="4">
        <v>41296.576388888891</v>
      </c>
      <c r="B5746">
        <v>11.78</v>
      </c>
      <c r="C5746">
        <v>622284</v>
      </c>
      <c r="D5746">
        <v>7350478.5999999996</v>
      </c>
    </row>
    <row r="5747" spans="1:4">
      <c r="A5747" s="4">
        <v>41296.583333333336</v>
      </c>
      <c r="B5747">
        <v>11.66</v>
      </c>
      <c r="C5747">
        <v>1343263</v>
      </c>
      <c r="D5747">
        <v>15743391.220000001</v>
      </c>
    </row>
    <row r="5748" spans="1:4">
      <c r="A5748" s="4">
        <v>41296.590277777781</v>
      </c>
      <c r="B5748">
        <v>11.61</v>
      </c>
      <c r="C5748">
        <v>1403914</v>
      </c>
      <c r="D5748">
        <v>16388435.23</v>
      </c>
    </row>
    <row r="5749" spans="1:4">
      <c r="A5749" s="4">
        <v>41296.597222222219</v>
      </c>
      <c r="B5749">
        <v>11.62</v>
      </c>
      <c r="C5749">
        <v>1475925</v>
      </c>
      <c r="D5749">
        <v>17141134.09</v>
      </c>
    </row>
    <row r="5750" spans="1:4">
      <c r="A5750" s="4">
        <v>41296.604166666664</v>
      </c>
      <c r="B5750">
        <v>11.55</v>
      </c>
      <c r="C5750">
        <v>2242969</v>
      </c>
      <c r="D5750">
        <v>25737295.280000001</v>
      </c>
    </row>
    <row r="5751" spans="1:4">
      <c r="A5751" s="4">
        <v>41296.611111111109</v>
      </c>
      <c r="B5751">
        <v>11.55</v>
      </c>
      <c r="C5751">
        <v>1845185</v>
      </c>
      <c r="D5751">
        <v>21285124.23</v>
      </c>
    </row>
    <row r="5752" spans="1:4">
      <c r="A5752" s="4">
        <v>41296.618055555555</v>
      </c>
      <c r="B5752">
        <v>11.52</v>
      </c>
      <c r="C5752">
        <v>2173046</v>
      </c>
      <c r="D5752">
        <v>25008422.600000001</v>
      </c>
    </row>
    <row r="5753" spans="1:4">
      <c r="A5753" s="4">
        <v>41296.625</v>
      </c>
      <c r="B5753">
        <v>11.52</v>
      </c>
      <c r="C5753">
        <v>1491322</v>
      </c>
      <c r="D5753">
        <v>17195477.039999999</v>
      </c>
    </row>
    <row r="5754" spans="1:4">
      <c r="A5754" s="4">
        <v>41297.402777777781</v>
      </c>
      <c r="B5754">
        <v>12</v>
      </c>
      <c r="C5754">
        <v>4999543</v>
      </c>
      <c r="D5754">
        <v>59025340.350000001</v>
      </c>
    </row>
    <row r="5755" spans="1:4">
      <c r="A5755" s="4">
        <v>41297.409722222219</v>
      </c>
      <c r="B5755">
        <v>12.18</v>
      </c>
      <c r="C5755">
        <v>9803832</v>
      </c>
      <c r="D5755">
        <v>120638017.2</v>
      </c>
    </row>
    <row r="5756" spans="1:4">
      <c r="A5756" s="4">
        <v>41297.416666666664</v>
      </c>
      <c r="B5756">
        <v>12.2</v>
      </c>
      <c r="C5756">
        <v>4330553</v>
      </c>
      <c r="D5756">
        <v>52825411.590000004</v>
      </c>
    </row>
    <row r="5757" spans="1:4">
      <c r="A5757" s="4">
        <v>41297.423611111109</v>
      </c>
      <c r="B5757">
        <v>12.05</v>
      </c>
      <c r="C5757">
        <v>3749676</v>
      </c>
      <c r="D5757">
        <v>45185095.420000002</v>
      </c>
    </row>
    <row r="5758" spans="1:4">
      <c r="A5758" s="4">
        <v>41297.430555555555</v>
      </c>
      <c r="B5758">
        <v>12.18</v>
      </c>
      <c r="C5758">
        <v>2164323</v>
      </c>
      <c r="D5758">
        <v>26197899.640000001</v>
      </c>
    </row>
    <row r="5759" spans="1:4">
      <c r="A5759" s="4">
        <v>41297.4375</v>
      </c>
      <c r="B5759">
        <v>12.12</v>
      </c>
      <c r="C5759">
        <v>1541746</v>
      </c>
      <c r="D5759">
        <v>18736405.350000001</v>
      </c>
    </row>
    <row r="5760" spans="1:4">
      <c r="A5760" s="4">
        <v>41297.444444444445</v>
      </c>
      <c r="B5760">
        <v>12.07</v>
      </c>
      <c r="C5760">
        <v>1396031</v>
      </c>
      <c r="D5760">
        <v>16785310.190000001</v>
      </c>
    </row>
    <row r="5761" spans="1:4">
      <c r="A5761" s="4">
        <v>41297.451388888891</v>
      </c>
      <c r="B5761">
        <v>11.92</v>
      </c>
      <c r="C5761">
        <v>1164998</v>
      </c>
      <c r="D5761">
        <v>13936743.09</v>
      </c>
    </row>
    <row r="5762" spans="1:4">
      <c r="A5762" s="4">
        <v>41297.458333333336</v>
      </c>
      <c r="B5762">
        <v>11.9</v>
      </c>
      <c r="C5762">
        <v>1185848</v>
      </c>
      <c r="D5762">
        <v>14091216.029999999</v>
      </c>
    </row>
    <row r="5763" spans="1:4">
      <c r="A5763" s="4">
        <v>41297.465277777781</v>
      </c>
      <c r="B5763">
        <v>11.84</v>
      </c>
      <c r="C5763">
        <v>1216955</v>
      </c>
      <c r="D5763">
        <v>14414048.560000001</v>
      </c>
    </row>
    <row r="5764" spans="1:4">
      <c r="A5764" s="4">
        <v>41297.472222222219</v>
      </c>
      <c r="B5764">
        <v>11.8</v>
      </c>
      <c r="C5764">
        <v>751064</v>
      </c>
      <c r="D5764">
        <v>8887834.1199999992</v>
      </c>
    </row>
    <row r="5765" spans="1:4">
      <c r="A5765" s="4">
        <v>41297.479166666664</v>
      </c>
      <c r="B5765">
        <v>11.69</v>
      </c>
      <c r="C5765">
        <v>1272721</v>
      </c>
      <c r="D5765">
        <v>14925561.18</v>
      </c>
    </row>
    <row r="5766" spans="1:4">
      <c r="A5766" s="4">
        <v>41297.548611111109</v>
      </c>
      <c r="B5766">
        <v>11.79</v>
      </c>
      <c r="C5766">
        <v>938338</v>
      </c>
      <c r="D5766">
        <v>11003543.07</v>
      </c>
    </row>
    <row r="5767" spans="1:4">
      <c r="A5767" s="4">
        <v>41297.555555555555</v>
      </c>
      <c r="B5767">
        <v>11.68</v>
      </c>
      <c r="C5767">
        <v>1178103</v>
      </c>
      <c r="D5767">
        <v>13749975.699999999</v>
      </c>
    </row>
    <row r="5768" spans="1:4">
      <c r="A5768" s="4">
        <v>41297.5625</v>
      </c>
      <c r="B5768">
        <v>11.72</v>
      </c>
      <c r="C5768">
        <v>918979</v>
      </c>
      <c r="D5768">
        <v>10799452.67</v>
      </c>
    </row>
    <row r="5769" spans="1:4">
      <c r="A5769" s="4">
        <v>41297.569444444445</v>
      </c>
      <c r="B5769">
        <v>11.83</v>
      </c>
      <c r="C5769">
        <v>1044467</v>
      </c>
      <c r="D5769">
        <v>12312243.9</v>
      </c>
    </row>
    <row r="5770" spans="1:4">
      <c r="A5770" s="4">
        <v>41297.576388888891</v>
      </c>
      <c r="B5770">
        <v>11.78</v>
      </c>
      <c r="C5770">
        <v>566271</v>
      </c>
      <c r="D5770">
        <v>6681644.3799999999</v>
      </c>
    </row>
    <row r="5771" spans="1:4">
      <c r="A5771" s="4">
        <v>41297.583333333336</v>
      </c>
      <c r="B5771">
        <v>11.7</v>
      </c>
      <c r="C5771">
        <v>1002762</v>
      </c>
      <c r="D5771">
        <v>11764878.449999999</v>
      </c>
    </row>
    <row r="5772" spans="1:4">
      <c r="A5772" s="4">
        <v>41297.590277777781</v>
      </c>
      <c r="B5772">
        <v>11.71</v>
      </c>
      <c r="C5772">
        <v>526442</v>
      </c>
      <c r="D5772">
        <v>6167391.6399999997</v>
      </c>
    </row>
    <row r="5773" spans="1:4">
      <c r="A5773" s="4">
        <v>41297.597222222219</v>
      </c>
      <c r="B5773">
        <v>11.8</v>
      </c>
      <c r="C5773">
        <v>858420</v>
      </c>
      <c r="D5773">
        <v>10076549.970000001</v>
      </c>
    </row>
    <row r="5774" spans="1:4">
      <c r="A5774" s="4">
        <v>41297.604166666664</v>
      </c>
      <c r="B5774">
        <v>11.88</v>
      </c>
      <c r="C5774">
        <v>1156614</v>
      </c>
      <c r="D5774">
        <v>13706739.619999999</v>
      </c>
    </row>
    <row r="5775" spans="1:4">
      <c r="A5775" s="4">
        <v>41297.611111111109</v>
      </c>
      <c r="B5775">
        <v>11.76</v>
      </c>
      <c r="C5775">
        <v>1013712</v>
      </c>
      <c r="D5775">
        <v>11978773.5</v>
      </c>
    </row>
    <row r="5776" spans="1:4">
      <c r="A5776" s="4">
        <v>41297.618055555555</v>
      </c>
      <c r="B5776">
        <v>11.74</v>
      </c>
      <c r="C5776">
        <v>1446693</v>
      </c>
      <c r="D5776">
        <v>17070873.27</v>
      </c>
    </row>
    <row r="5777" spans="1:4">
      <c r="A5777" s="4">
        <v>41297.625</v>
      </c>
      <c r="B5777">
        <v>11.8</v>
      </c>
      <c r="C5777">
        <v>2265506</v>
      </c>
      <c r="D5777">
        <v>26637586.859999999</v>
      </c>
    </row>
    <row r="5778" spans="1:4">
      <c r="A5778" s="4">
        <v>41298.402777777781</v>
      </c>
      <c r="B5778">
        <v>11.89</v>
      </c>
      <c r="C5778">
        <v>2640484</v>
      </c>
      <c r="D5778">
        <v>31371385.43</v>
      </c>
    </row>
    <row r="5779" spans="1:4">
      <c r="A5779" s="4">
        <v>41298.409722222219</v>
      </c>
      <c r="B5779">
        <v>11.78</v>
      </c>
      <c r="C5779">
        <v>1452318</v>
      </c>
      <c r="D5779">
        <v>17201718.350000001</v>
      </c>
    </row>
    <row r="5780" spans="1:4">
      <c r="A5780" s="4">
        <v>41298.416666666664</v>
      </c>
      <c r="B5780">
        <v>11.71</v>
      </c>
      <c r="C5780">
        <v>1549708</v>
      </c>
      <c r="D5780">
        <v>18247815.59</v>
      </c>
    </row>
    <row r="5781" spans="1:4">
      <c r="A5781" s="4">
        <v>41298.423611111109</v>
      </c>
      <c r="B5781">
        <v>11.78</v>
      </c>
      <c r="C5781">
        <v>2212326</v>
      </c>
      <c r="D5781">
        <v>26031637.350000001</v>
      </c>
    </row>
    <row r="5782" spans="1:4">
      <c r="A5782" s="4">
        <v>41298.430555555555</v>
      </c>
      <c r="B5782">
        <v>11.78</v>
      </c>
      <c r="C5782">
        <v>1529451</v>
      </c>
      <c r="D5782">
        <v>18002189.420000002</v>
      </c>
    </row>
    <row r="5783" spans="1:4">
      <c r="A5783" s="4">
        <v>41298.4375</v>
      </c>
      <c r="B5783">
        <v>11.84</v>
      </c>
      <c r="C5783">
        <v>1064838</v>
      </c>
      <c r="D5783">
        <v>12570517.199999999</v>
      </c>
    </row>
    <row r="5784" spans="1:4">
      <c r="A5784" s="4">
        <v>41298.444444444445</v>
      </c>
      <c r="B5784">
        <v>11.84</v>
      </c>
      <c r="C5784">
        <v>869618</v>
      </c>
      <c r="D5784">
        <v>10300141.59</v>
      </c>
    </row>
    <row r="5785" spans="1:4">
      <c r="A5785" s="4">
        <v>41298.451388888891</v>
      </c>
      <c r="B5785">
        <v>11.89</v>
      </c>
      <c r="C5785">
        <v>1448849</v>
      </c>
      <c r="D5785">
        <v>17233259.920000002</v>
      </c>
    </row>
    <row r="5786" spans="1:4">
      <c r="A5786" s="4">
        <v>41298.458333333336</v>
      </c>
      <c r="B5786">
        <v>11.83</v>
      </c>
      <c r="C5786">
        <v>1294984</v>
      </c>
      <c r="D5786">
        <v>15411161.119999999</v>
      </c>
    </row>
    <row r="5787" spans="1:4">
      <c r="A5787" s="4">
        <v>41298.465277777781</v>
      </c>
      <c r="B5787">
        <v>11.78</v>
      </c>
      <c r="C5787">
        <v>725482</v>
      </c>
      <c r="D5787">
        <v>8552023</v>
      </c>
    </row>
    <row r="5788" spans="1:4">
      <c r="A5788" s="4">
        <v>41298.472222222219</v>
      </c>
      <c r="B5788">
        <v>11.72</v>
      </c>
      <c r="C5788">
        <v>1401960</v>
      </c>
      <c r="D5788">
        <v>16399568.6</v>
      </c>
    </row>
    <row r="5789" spans="1:4">
      <c r="A5789" s="4">
        <v>41298.479166666664</v>
      </c>
      <c r="B5789">
        <v>11.51</v>
      </c>
      <c r="C5789">
        <v>1213058</v>
      </c>
      <c r="D5789">
        <v>14104455.640000001</v>
      </c>
    </row>
    <row r="5790" spans="1:4">
      <c r="A5790" s="4">
        <v>41298.548611111109</v>
      </c>
      <c r="B5790">
        <v>11.41</v>
      </c>
      <c r="C5790">
        <v>2364659</v>
      </c>
      <c r="D5790">
        <v>27009066.920000002</v>
      </c>
    </row>
    <row r="5791" spans="1:4">
      <c r="A5791" s="4">
        <v>41298.555555555555</v>
      </c>
      <c r="B5791">
        <v>11.29</v>
      </c>
      <c r="C5791">
        <v>2241704</v>
      </c>
      <c r="D5791">
        <v>25383775.789999999</v>
      </c>
    </row>
    <row r="5792" spans="1:4">
      <c r="A5792" s="4">
        <v>41298.5625</v>
      </c>
      <c r="B5792">
        <v>11.27</v>
      </c>
      <c r="C5792">
        <v>1271410</v>
      </c>
      <c r="D5792">
        <v>14368605.48</v>
      </c>
    </row>
    <row r="5793" spans="1:4">
      <c r="A5793" s="4">
        <v>41298.569444444445</v>
      </c>
      <c r="B5793">
        <v>11.3</v>
      </c>
      <c r="C5793">
        <v>1203301</v>
      </c>
      <c r="D5793">
        <v>13586454.560000001</v>
      </c>
    </row>
    <row r="5794" spans="1:4">
      <c r="A5794" s="4">
        <v>41298.576388888891</v>
      </c>
      <c r="B5794">
        <v>11.33</v>
      </c>
      <c r="C5794">
        <v>1484223</v>
      </c>
      <c r="D5794">
        <v>16869903.66</v>
      </c>
    </row>
    <row r="5795" spans="1:4">
      <c r="A5795" s="4">
        <v>41298.583333333336</v>
      </c>
      <c r="B5795">
        <v>11.27</v>
      </c>
      <c r="C5795">
        <v>882139</v>
      </c>
      <c r="D5795">
        <v>9970039.9900000002</v>
      </c>
    </row>
    <row r="5796" spans="1:4">
      <c r="A5796" s="4">
        <v>41298.590277777781</v>
      </c>
      <c r="B5796">
        <v>11.14</v>
      </c>
      <c r="C5796">
        <v>3067694</v>
      </c>
      <c r="D5796">
        <v>34215174.68</v>
      </c>
    </row>
    <row r="5797" spans="1:4">
      <c r="A5797" s="4">
        <v>41298.597222222219</v>
      </c>
      <c r="B5797">
        <v>11.19</v>
      </c>
      <c r="C5797">
        <v>1270775</v>
      </c>
      <c r="D5797">
        <v>14236404.76</v>
      </c>
    </row>
    <row r="5798" spans="1:4">
      <c r="A5798" s="4">
        <v>41298.604166666664</v>
      </c>
      <c r="B5798">
        <v>11.1</v>
      </c>
      <c r="C5798">
        <v>1001571</v>
      </c>
      <c r="D5798">
        <v>11162548.32</v>
      </c>
    </row>
    <row r="5799" spans="1:4">
      <c r="A5799" s="4">
        <v>41298.611111111109</v>
      </c>
      <c r="B5799">
        <v>11.25</v>
      </c>
      <c r="C5799">
        <v>1951350</v>
      </c>
      <c r="D5799">
        <v>21686853.829999998</v>
      </c>
    </row>
    <row r="5800" spans="1:4">
      <c r="A5800" s="4">
        <v>41298.618055555555</v>
      </c>
      <c r="B5800">
        <v>11.3</v>
      </c>
      <c r="C5800">
        <v>2132796</v>
      </c>
      <c r="D5800">
        <v>24154768.559999999</v>
      </c>
    </row>
    <row r="5801" spans="1:4">
      <c r="A5801" s="4">
        <v>41298.625</v>
      </c>
      <c r="B5801">
        <v>11.25</v>
      </c>
      <c r="C5801">
        <v>2287053</v>
      </c>
      <c r="D5801">
        <v>25717339.620000001</v>
      </c>
    </row>
    <row r="5802" spans="1:4">
      <c r="A5802" s="4">
        <v>41299.402777777781</v>
      </c>
      <c r="B5802">
        <v>11.48</v>
      </c>
      <c r="C5802">
        <v>3105699</v>
      </c>
      <c r="D5802">
        <v>35581646.329999998</v>
      </c>
    </row>
    <row r="5803" spans="1:4">
      <c r="A5803" s="4">
        <v>41299.409722222219</v>
      </c>
      <c r="B5803">
        <v>11.47</v>
      </c>
      <c r="C5803">
        <v>2754153</v>
      </c>
      <c r="D5803">
        <v>31755296.199999999</v>
      </c>
    </row>
    <row r="5804" spans="1:4">
      <c r="A5804" s="4">
        <v>41299.416666666664</v>
      </c>
      <c r="B5804">
        <v>11.4</v>
      </c>
      <c r="C5804">
        <v>1519278</v>
      </c>
      <c r="D5804">
        <v>17343697.859999999</v>
      </c>
    </row>
    <row r="5805" spans="1:4">
      <c r="A5805" s="4">
        <v>41299.423611111109</v>
      </c>
      <c r="B5805">
        <v>11.27</v>
      </c>
      <c r="C5805">
        <v>1057691</v>
      </c>
      <c r="D5805">
        <v>11991141.85</v>
      </c>
    </row>
    <row r="5806" spans="1:4">
      <c r="A5806" s="4">
        <v>41299.430555555555</v>
      </c>
      <c r="B5806">
        <v>11.36</v>
      </c>
      <c r="C5806">
        <v>1018731</v>
      </c>
      <c r="D5806">
        <v>11546991.85</v>
      </c>
    </row>
    <row r="5807" spans="1:4">
      <c r="A5807" s="4">
        <v>41299.4375</v>
      </c>
      <c r="B5807">
        <v>11.4</v>
      </c>
      <c r="C5807">
        <v>652908</v>
      </c>
      <c r="D5807">
        <v>7446020.3600000003</v>
      </c>
    </row>
    <row r="5808" spans="1:4">
      <c r="A5808" s="4">
        <v>41299.444444444445</v>
      </c>
      <c r="B5808">
        <v>11.36</v>
      </c>
      <c r="C5808">
        <v>629049</v>
      </c>
      <c r="D5808">
        <v>7175448.3700000001</v>
      </c>
    </row>
    <row r="5809" spans="1:4">
      <c r="A5809" s="4">
        <v>41299.451388888891</v>
      </c>
      <c r="B5809">
        <v>11.4</v>
      </c>
      <c r="C5809">
        <v>950195</v>
      </c>
      <c r="D5809">
        <v>10844290.630000001</v>
      </c>
    </row>
    <row r="5810" spans="1:4">
      <c r="A5810" s="4">
        <v>41299.458333333336</v>
      </c>
      <c r="B5810">
        <v>11.35</v>
      </c>
      <c r="C5810">
        <v>388611</v>
      </c>
      <c r="D5810">
        <v>4421333.96</v>
      </c>
    </row>
    <row r="5811" spans="1:4">
      <c r="A5811" s="4">
        <v>41299.465277777781</v>
      </c>
      <c r="B5811">
        <v>11.33</v>
      </c>
      <c r="C5811">
        <v>575921</v>
      </c>
      <c r="D5811">
        <v>6514314.0499999998</v>
      </c>
    </row>
    <row r="5812" spans="1:4">
      <c r="A5812" s="4">
        <v>41299.472222222219</v>
      </c>
      <c r="B5812">
        <v>11.32</v>
      </c>
      <c r="C5812">
        <v>312279</v>
      </c>
      <c r="D5812">
        <v>3544858.97</v>
      </c>
    </row>
    <row r="5813" spans="1:4">
      <c r="A5813" s="4">
        <v>41299.479166666664</v>
      </c>
      <c r="B5813">
        <v>11.32</v>
      </c>
      <c r="C5813">
        <v>382393</v>
      </c>
      <c r="D5813">
        <v>4326024.24</v>
      </c>
    </row>
    <row r="5814" spans="1:4">
      <c r="A5814" s="4">
        <v>41299.548611111109</v>
      </c>
      <c r="B5814">
        <v>11.34</v>
      </c>
      <c r="C5814">
        <v>562734</v>
      </c>
      <c r="D5814">
        <v>6359199.0599999996</v>
      </c>
    </row>
    <row r="5815" spans="1:4">
      <c r="A5815" s="4">
        <v>41299.555555555555</v>
      </c>
      <c r="B5815">
        <v>11.43</v>
      </c>
      <c r="C5815">
        <v>478924</v>
      </c>
      <c r="D5815">
        <v>5452135.46</v>
      </c>
    </row>
    <row r="5816" spans="1:4">
      <c r="A5816" s="4">
        <v>41299.5625</v>
      </c>
      <c r="B5816">
        <v>11.38</v>
      </c>
      <c r="C5816">
        <v>458119</v>
      </c>
      <c r="D5816">
        <v>5222925.9400000004</v>
      </c>
    </row>
    <row r="5817" spans="1:4">
      <c r="A5817" s="4">
        <v>41299.569444444445</v>
      </c>
      <c r="B5817">
        <v>11.35</v>
      </c>
      <c r="C5817">
        <v>531218</v>
      </c>
      <c r="D5817">
        <v>6027280.3200000003</v>
      </c>
    </row>
    <row r="5818" spans="1:4">
      <c r="A5818" s="4">
        <v>41299.576388888891</v>
      </c>
      <c r="B5818">
        <v>11.38</v>
      </c>
      <c r="C5818">
        <v>390733</v>
      </c>
      <c r="D5818">
        <v>4445142.6900000004</v>
      </c>
    </row>
    <row r="5819" spans="1:4">
      <c r="A5819" s="4">
        <v>41299.583333333336</v>
      </c>
      <c r="B5819">
        <v>11.33</v>
      </c>
      <c r="C5819">
        <v>267515</v>
      </c>
      <c r="D5819">
        <v>3036655.31</v>
      </c>
    </row>
    <row r="5820" spans="1:4">
      <c r="A5820" s="4">
        <v>41299.590277777781</v>
      </c>
      <c r="B5820">
        <v>11.3</v>
      </c>
      <c r="C5820">
        <v>476945</v>
      </c>
      <c r="D5820">
        <v>5392480.6399999997</v>
      </c>
    </row>
    <row r="5821" spans="1:4">
      <c r="A5821" s="4">
        <v>41299.597222222219</v>
      </c>
      <c r="B5821">
        <v>11.3</v>
      </c>
      <c r="C5821">
        <v>689407</v>
      </c>
      <c r="D5821">
        <v>7771177.9199999999</v>
      </c>
    </row>
    <row r="5822" spans="1:4">
      <c r="A5822" s="4">
        <v>41299.604166666664</v>
      </c>
      <c r="B5822">
        <v>11.23</v>
      </c>
      <c r="C5822">
        <v>750088</v>
      </c>
      <c r="D5822">
        <v>8461918.2300000004</v>
      </c>
    </row>
    <row r="5823" spans="1:4">
      <c r="A5823" s="4">
        <v>41299.611111111109</v>
      </c>
      <c r="B5823">
        <v>11.34</v>
      </c>
      <c r="C5823">
        <v>758482</v>
      </c>
      <c r="D5823">
        <v>8559831.75</v>
      </c>
    </row>
    <row r="5824" spans="1:4">
      <c r="A5824" s="4">
        <v>41299.618055555555</v>
      </c>
      <c r="B5824">
        <v>11.25</v>
      </c>
      <c r="C5824">
        <v>671330</v>
      </c>
      <c r="D5824">
        <v>7577272.2000000002</v>
      </c>
    </row>
    <row r="5825" spans="1:4">
      <c r="A5825" s="4">
        <v>41299.625</v>
      </c>
      <c r="B5825">
        <v>11.33</v>
      </c>
      <c r="C5825">
        <v>997187</v>
      </c>
      <c r="D5825">
        <v>11272981</v>
      </c>
    </row>
    <row r="5826" spans="1:4">
      <c r="A5826" s="4">
        <v>41302.402777777781</v>
      </c>
      <c r="B5826">
        <v>11.41</v>
      </c>
      <c r="C5826">
        <v>1048876</v>
      </c>
      <c r="D5826">
        <v>11917568.82</v>
      </c>
    </row>
    <row r="5827" spans="1:4">
      <c r="A5827" s="4">
        <v>41302.409722222219</v>
      </c>
      <c r="B5827">
        <v>11.46</v>
      </c>
      <c r="C5827">
        <v>1099314</v>
      </c>
      <c r="D5827">
        <v>12538807.539999999</v>
      </c>
    </row>
    <row r="5828" spans="1:4">
      <c r="A5828" s="4">
        <v>41302.416666666664</v>
      </c>
      <c r="B5828">
        <v>11.49</v>
      </c>
      <c r="C5828">
        <v>1612686</v>
      </c>
      <c r="D5828">
        <v>18539395.57</v>
      </c>
    </row>
    <row r="5829" spans="1:4">
      <c r="A5829" s="4">
        <v>41302.423611111109</v>
      </c>
      <c r="B5829">
        <v>11.44</v>
      </c>
      <c r="C5829">
        <v>982503</v>
      </c>
      <c r="D5829">
        <v>11276605.359999999</v>
      </c>
    </row>
    <row r="5830" spans="1:4">
      <c r="A5830" s="4">
        <v>41302.430555555555</v>
      </c>
      <c r="B5830">
        <v>11.37</v>
      </c>
      <c r="C5830">
        <v>634751</v>
      </c>
      <c r="D5830">
        <v>7234714.4800000004</v>
      </c>
    </row>
    <row r="5831" spans="1:4">
      <c r="A5831" s="4">
        <v>41302.4375</v>
      </c>
      <c r="B5831">
        <v>11.39</v>
      </c>
      <c r="C5831">
        <v>480401</v>
      </c>
      <c r="D5831">
        <v>5466679.9199999999</v>
      </c>
    </row>
    <row r="5832" spans="1:4">
      <c r="A5832" s="4">
        <v>41302.444444444445</v>
      </c>
      <c r="B5832">
        <v>11.4</v>
      </c>
      <c r="C5832">
        <v>635344</v>
      </c>
      <c r="D5832">
        <v>7248238.4500000002</v>
      </c>
    </row>
    <row r="5833" spans="1:4">
      <c r="A5833" s="4">
        <v>41302.451388888891</v>
      </c>
      <c r="B5833">
        <v>11.39</v>
      </c>
      <c r="C5833">
        <v>478268</v>
      </c>
      <c r="D5833">
        <v>5457487.9500000002</v>
      </c>
    </row>
    <row r="5834" spans="1:4">
      <c r="A5834" s="4">
        <v>41302.458333333336</v>
      </c>
      <c r="B5834">
        <v>11.4</v>
      </c>
      <c r="C5834">
        <v>599686</v>
      </c>
      <c r="D5834">
        <v>6827357.8300000001</v>
      </c>
    </row>
    <row r="5835" spans="1:4">
      <c r="A5835" s="4">
        <v>41302.465277777781</v>
      </c>
      <c r="B5835">
        <v>11.46</v>
      </c>
      <c r="C5835">
        <v>590421</v>
      </c>
      <c r="D5835">
        <v>6735463.9100000001</v>
      </c>
    </row>
    <row r="5836" spans="1:4">
      <c r="A5836" s="4">
        <v>41302.472222222219</v>
      </c>
      <c r="B5836">
        <v>11.45</v>
      </c>
      <c r="C5836">
        <v>1075807</v>
      </c>
      <c r="D5836">
        <v>12356640.869999999</v>
      </c>
    </row>
    <row r="5837" spans="1:4">
      <c r="A5837" s="4">
        <v>41302.479166666664</v>
      </c>
      <c r="B5837">
        <v>11.47</v>
      </c>
      <c r="C5837">
        <v>483705</v>
      </c>
      <c r="D5837">
        <v>5544534.3600000003</v>
      </c>
    </row>
    <row r="5838" spans="1:4">
      <c r="A5838" s="4">
        <v>41302.548611111109</v>
      </c>
      <c r="B5838">
        <v>11.46</v>
      </c>
      <c r="C5838">
        <v>766188</v>
      </c>
      <c r="D5838">
        <v>8759260.0500000007</v>
      </c>
    </row>
    <row r="5839" spans="1:4">
      <c r="A5839" s="4">
        <v>41302.555555555555</v>
      </c>
      <c r="B5839">
        <v>11.5</v>
      </c>
      <c r="C5839">
        <v>1000772</v>
      </c>
      <c r="D5839">
        <v>11508049.25</v>
      </c>
    </row>
    <row r="5840" spans="1:4">
      <c r="A5840" s="4">
        <v>41302.5625</v>
      </c>
      <c r="B5840">
        <v>11.49</v>
      </c>
      <c r="C5840">
        <v>632828</v>
      </c>
      <c r="D5840">
        <v>7277682.7199999997</v>
      </c>
    </row>
    <row r="5841" spans="1:4">
      <c r="A5841" s="4">
        <v>41302.569444444445</v>
      </c>
      <c r="B5841">
        <v>11.5</v>
      </c>
      <c r="C5841">
        <v>619204</v>
      </c>
      <c r="D5841">
        <v>7113599.3399999999</v>
      </c>
    </row>
    <row r="5842" spans="1:4">
      <c r="A5842" s="4">
        <v>41302.576388888891</v>
      </c>
      <c r="B5842">
        <v>11.51</v>
      </c>
      <c r="C5842">
        <v>722726</v>
      </c>
      <c r="D5842">
        <v>8310215</v>
      </c>
    </row>
    <row r="5843" spans="1:4">
      <c r="A5843" s="4">
        <v>41302.583333333336</v>
      </c>
      <c r="B5843">
        <v>11.53</v>
      </c>
      <c r="C5843">
        <v>1360070</v>
      </c>
      <c r="D5843">
        <v>15690464.880000001</v>
      </c>
    </row>
    <row r="5844" spans="1:4">
      <c r="A5844" s="4">
        <v>41302.590277777781</v>
      </c>
      <c r="B5844">
        <v>11.58</v>
      </c>
      <c r="C5844">
        <v>1635150</v>
      </c>
      <c r="D5844">
        <v>18956244.23</v>
      </c>
    </row>
    <row r="5845" spans="1:4">
      <c r="A5845" s="4">
        <v>41302.597222222219</v>
      </c>
      <c r="B5845">
        <v>11.56</v>
      </c>
      <c r="C5845">
        <v>1100279</v>
      </c>
      <c r="D5845">
        <v>12740103.470000001</v>
      </c>
    </row>
    <row r="5846" spans="1:4">
      <c r="A5846" s="4">
        <v>41302.604166666664</v>
      </c>
      <c r="B5846">
        <v>11.59</v>
      </c>
      <c r="C5846">
        <v>1001501</v>
      </c>
      <c r="D5846">
        <v>11603248.93</v>
      </c>
    </row>
    <row r="5847" spans="1:4">
      <c r="A5847" s="4">
        <v>41302.611111111109</v>
      </c>
      <c r="B5847">
        <v>11.63</v>
      </c>
      <c r="C5847">
        <v>1403522</v>
      </c>
      <c r="D5847">
        <v>16278103.24</v>
      </c>
    </row>
    <row r="5848" spans="1:4">
      <c r="A5848" s="4">
        <v>41302.618055555555</v>
      </c>
      <c r="B5848">
        <v>11.72</v>
      </c>
      <c r="C5848">
        <v>2835547</v>
      </c>
      <c r="D5848">
        <v>33125131.760000002</v>
      </c>
    </row>
    <row r="5849" spans="1:4">
      <c r="A5849" s="4">
        <v>41302.625</v>
      </c>
      <c r="B5849">
        <v>11.79</v>
      </c>
      <c r="C5849">
        <v>2918008</v>
      </c>
      <c r="D5849">
        <v>34290054.920000002</v>
      </c>
    </row>
    <row r="5850" spans="1:4">
      <c r="A5850" s="4">
        <v>41303.402777777781</v>
      </c>
      <c r="B5850">
        <v>12.36</v>
      </c>
      <c r="C5850">
        <v>9137516</v>
      </c>
      <c r="D5850">
        <v>111873203.29000001</v>
      </c>
    </row>
    <row r="5851" spans="1:4">
      <c r="A5851" s="4">
        <v>41303.409722222219</v>
      </c>
      <c r="B5851">
        <v>12.52</v>
      </c>
      <c r="C5851">
        <v>11824660</v>
      </c>
      <c r="D5851">
        <v>148076893.55000001</v>
      </c>
    </row>
    <row r="5852" spans="1:4">
      <c r="A5852" s="4">
        <v>41303.416666666664</v>
      </c>
      <c r="B5852">
        <v>12.58</v>
      </c>
      <c r="C5852">
        <v>5965107</v>
      </c>
      <c r="D5852">
        <v>75413503.019999996</v>
      </c>
    </row>
    <row r="5853" spans="1:4">
      <c r="A5853" s="4">
        <v>41303.423611111109</v>
      </c>
      <c r="B5853">
        <v>12.53</v>
      </c>
      <c r="C5853">
        <v>2873207</v>
      </c>
      <c r="D5853">
        <v>36073998.130000003</v>
      </c>
    </row>
    <row r="5854" spans="1:4">
      <c r="A5854" s="4">
        <v>41303.430555555555</v>
      </c>
      <c r="B5854">
        <v>12.58</v>
      </c>
      <c r="C5854">
        <v>1478561</v>
      </c>
      <c r="D5854">
        <v>18560839.329999998</v>
      </c>
    </row>
    <row r="5855" spans="1:4">
      <c r="A5855" s="4">
        <v>41303.4375</v>
      </c>
      <c r="B5855">
        <v>12.47</v>
      </c>
      <c r="C5855">
        <v>1497608</v>
      </c>
      <c r="D5855">
        <v>18692672.079999998</v>
      </c>
    </row>
    <row r="5856" spans="1:4">
      <c r="A5856" s="4">
        <v>41303.444444444445</v>
      </c>
      <c r="B5856">
        <v>12.48</v>
      </c>
      <c r="C5856">
        <v>975837</v>
      </c>
      <c r="D5856">
        <v>12178234.27</v>
      </c>
    </row>
    <row r="5857" spans="1:4">
      <c r="A5857" s="4">
        <v>41303.451388888891</v>
      </c>
      <c r="B5857">
        <v>12.45</v>
      </c>
      <c r="C5857">
        <v>735551</v>
      </c>
      <c r="D5857">
        <v>9154409.2799999993</v>
      </c>
    </row>
    <row r="5858" spans="1:4">
      <c r="A5858" s="4">
        <v>41303.458333333336</v>
      </c>
      <c r="B5858">
        <v>12.44</v>
      </c>
      <c r="C5858">
        <v>1123856</v>
      </c>
      <c r="D5858">
        <v>13980860.48</v>
      </c>
    </row>
    <row r="5859" spans="1:4">
      <c r="A5859" s="4">
        <v>41303.465277777781</v>
      </c>
      <c r="B5859">
        <v>12.36</v>
      </c>
      <c r="C5859">
        <v>2188234</v>
      </c>
      <c r="D5859">
        <v>27121092.16</v>
      </c>
    </row>
    <row r="5860" spans="1:4">
      <c r="A5860" s="4">
        <v>41303.472222222219</v>
      </c>
      <c r="B5860">
        <v>12.45</v>
      </c>
      <c r="C5860">
        <v>835657</v>
      </c>
      <c r="D5860">
        <v>10391546.6</v>
      </c>
    </row>
    <row r="5861" spans="1:4">
      <c r="A5861" s="4">
        <v>41303.479166666664</v>
      </c>
      <c r="B5861">
        <v>12.44</v>
      </c>
      <c r="C5861">
        <v>486769</v>
      </c>
      <c r="D5861">
        <v>6056279.5300000003</v>
      </c>
    </row>
    <row r="5862" spans="1:4">
      <c r="A5862" s="4">
        <v>41303.548611111109</v>
      </c>
      <c r="B5862">
        <v>12.51</v>
      </c>
      <c r="C5862">
        <v>649239</v>
      </c>
      <c r="D5862">
        <v>8107613.6699999999</v>
      </c>
    </row>
    <row r="5863" spans="1:4">
      <c r="A5863" s="4">
        <v>41303.555555555555</v>
      </c>
      <c r="B5863">
        <v>12.47</v>
      </c>
      <c r="C5863">
        <v>630907</v>
      </c>
      <c r="D5863">
        <v>7871076.2400000002</v>
      </c>
    </row>
    <row r="5864" spans="1:4">
      <c r="A5864" s="4">
        <v>41303.5625</v>
      </c>
      <c r="B5864">
        <v>12.5</v>
      </c>
      <c r="C5864">
        <v>550662</v>
      </c>
      <c r="D5864">
        <v>6875496.1100000003</v>
      </c>
    </row>
    <row r="5865" spans="1:4">
      <c r="A5865" s="4">
        <v>41303.569444444445</v>
      </c>
      <c r="B5865">
        <v>12.55</v>
      </c>
      <c r="C5865">
        <v>2625184</v>
      </c>
      <c r="D5865">
        <v>33120150.199999999</v>
      </c>
    </row>
    <row r="5866" spans="1:4">
      <c r="A5866" s="4">
        <v>41303.576388888891</v>
      </c>
      <c r="B5866">
        <v>12.54</v>
      </c>
      <c r="C5866">
        <v>1197197</v>
      </c>
      <c r="D5866">
        <v>14995737.609999999</v>
      </c>
    </row>
    <row r="5867" spans="1:4">
      <c r="A5867" s="4">
        <v>41303.583333333336</v>
      </c>
      <c r="B5867">
        <v>12.54</v>
      </c>
      <c r="C5867">
        <v>555740</v>
      </c>
      <c r="D5867">
        <v>6978542.4000000004</v>
      </c>
    </row>
    <row r="5868" spans="1:4">
      <c r="A5868" s="4">
        <v>41303.590277777781</v>
      </c>
      <c r="B5868">
        <v>12.51</v>
      </c>
      <c r="C5868">
        <v>519770</v>
      </c>
      <c r="D5868">
        <v>6503984.5999999996</v>
      </c>
    </row>
    <row r="5869" spans="1:4">
      <c r="A5869" s="4">
        <v>41303.597222222219</v>
      </c>
      <c r="B5869">
        <v>12.52</v>
      </c>
      <c r="C5869">
        <v>433328</v>
      </c>
      <c r="D5869">
        <v>5426138.0499999998</v>
      </c>
    </row>
    <row r="5870" spans="1:4">
      <c r="A5870" s="4">
        <v>41303.604166666664</v>
      </c>
      <c r="B5870">
        <v>12.54</v>
      </c>
      <c r="C5870">
        <v>822333</v>
      </c>
      <c r="D5870">
        <v>10320171.82</v>
      </c>
    </row>
    <row r="5871" spans="1:4">
      <c r="A5871" s="4">
        <v>41303.611111111109</v>
      </c>
      <c r="B5871">
        <v>12.54</v>
      </c>
      <c r="C5871">
        <v>578853</v>
      </c>
      <c r="D5871">
        <v>7264457.8600000003</v>
      </c>
    </row>
    <row r="5872" spans="1:4">
      <c r="A5872" s="4">
        <v>41303.618055555555</v>
      </c>
      <c r="B5872">
        <v>12.43</v>
      </c>
      <c r="C5872">
        <v>1583136</v>
      </c>
      <c r="D5872">
        <v>19757237.57</v>
      </c>
    </row>
    <row r="5873" spans="1:4">
      <c r="A5873" s="4">
        <v>41303.625</v>
      </c>
      <c r="B5873">
        <v>12.46</v>
      </c>
      <c r="C5873">
        <v>2024365</v>
      </c>
      <c r="D5873">
        <v>25175407.870000001</v>
      </c>
    </row>
    <row r="5874" spans="1:4">
      <c r="A5874" s="4">
        <v>41304.402777777781</v>
      </c>
      <c r="B5874">
        <v>12.61</v>
      </c>
      <c r="C5874">
        <v>2874453</v>
      </c>
      <c r="D5874">
        <v>36112994.229999997</v>
      </c>
    </row>
    <row r="5875" spans="1:4">
      <c r="A5875" s="4">
        <v>41304.409722222219</v>
      </c>
      <c r="B5875">
        <v>12.56</v>
      </c>
      <c r="C5875">
        <v>2237710</v>
      </c>
      <c r="D5875">
        <v>28124536.640000001</v>
      </c>
    </row>
    <row r="5876" spans="1:4">
      <c r="A5876" s="4">
        <v>41304.416666666664</v>
      </c>
      <c r="B5876">
        <v>12.42</v>
      </c>
      <c r="C5876">
        <v>1808332</v>
      </c>
      <c r="D5876">
        <v>22577215.579999998</v>
      </c>
    </row>
    <row r="5877" spans="1:4">
      <c r="A5877" s="4">
        <v>41304.423611111109</v>
      </c>
      <c r="B5877">
        <v>12.37</v>
      </c>
      <c r="C5877">
        <v>2353341</v>
      </c>
      <c r="D5877">
        <v>29175801.48</v>
      </c>
    </row>
    <row r="5878" spans="1:4">
      <c r="A5878" s="4">
        <v>41304.430555555555</v>
      </c>
      <c r="B5878">
        <v>12.45</v>
      </c>
      <c r="C5878">
        <v>1993741</v>
      </c>
      <c r="D5878">
        <v>24616188.52</v>
      </c>
    </row>
    <row r="5879" spans="1:4">
      <c r="A5879" s="4">
        <v>41304.4375</v>
      </c>
      <c r="B5879">
        <v>12.55</v>
      </c>
      <c r="C5879">
        <v>1140651</v>
      </c>
      <c r="D5879">
        <v>14243226.57</v>
      </c>
    </row>
    <row r="5880" spans="1:4">
      <c r="A5880" s="4">
        <v>41304.444444444445</v>
      </c>
      <c r="B5880">
        <v>12.47</v>
      </c>
      <c r="C5880">
        <v>615653</v>
      </c>
      <c r="D5880">
        <v>7701105.4299999997</v>
      </c>
    </row>
    <row r="5881" spans="1:4">
      <c r="A5881" s="4">
        <v>41304.451388888891</v>
      </c>
      <c r="B5881">
        <v>12.5</v>
      </c>
      <c r="C5881">
        <v>570280</v>
      </c>
      <c r="D5881">
        <v>7117675.04</v>
      </c>
    </row>
    <row r="5882" spans="1:4">
      <c r="A5882" s="4">
        <v>41304.458333333336</v>
      </c>
      <c r="B5882">
        <v>12.46</v>
      </c>
      <c r="C5882">
        <v>405294</v>
      </c>
      <c r="D5882">
        <v>5051313.68</v>
      </c>
    </row>
    <row r="5883" spans="1:4">
      <c r="A5883" s="4">
        <v>41304.465277777781</v>
      </c>
      <c r="B5883">
        <v>12.42</v>
      </c>
      <c r="C5883">
        <v>920324</v>
      </c>
      <c r="D5883">
        <v>11432660.470000001</v>
      </c>
    </row>
    <row r="5884" spans="1:4">
      <c r="A5884" s="4">
        <v>41304.472222222219</v>
      </c>
      <c r="B5884">
        <v>12.38</v>
      </c>
      <c r="C5884">
        <v>775192</v>
      </c>
      <c r="D5884">
        <v>9607784.2599999998</v>
      </c>
    </row>
    <row r="5885" spans="1:4">
      <c r="A5885" s="4">
        <v>41304.479166666664</v>
      </c>
      <c r="B5885">
        <v>12.39</v>
      </c>
      <c r="C5885">
        <v>1240411</v>
      </c>
      <c r="D5885">
        <v>15303335.859999999</v>
      </c>
    </row>
    <row r="5886" spans="1:4">
      <c r="A5886" s="4">
        <v>41304.548611111109</v>
      </c>
      <c r="B5886">
        <v>12.35</v>
      </c>
      <c r="C5886">
        <v>416367</v>
      </c>
      <c r="D5886">
        <v>5143763.1100000003</v>
      </c>
    </row>
    <row r="5887" spans="1:4">
      <c r="A5887" s="4">
        <v>41304.555555555555</v>
      </c>
      <c r="B5887">
        <v>12.41</v>
      </c>
      <c r="C5887">
        <v>231607</v>
      </c>
      <c r="D5887">
        <v>2869856.68</v>
      </c>
    </row>
    <row r="5888" spans="1:4">
      <c r="A5888" s="4">
        <v>41304.5625</v>
      </c>
      <c r="B5888">
        <v>12.45</v>
      </c>
      <c r="C5888">
        <v>318924</v>
      </c>
      <c r="D5888">
        <v>3962845.76</v>
      </c>
    </row>
    <row r="5889" spans="1:4">
      <c r="A5889" s="4">
        <v>41304.569444444445</v>
      </c>
      <c r="B5889">
        <v>12.38</v>
      </c>
      <c r="C5889">
        <v>329372</v>
      </c>
      <c r="D5889">
        <v>4089764.92</v>
      </c>
    </row>
    <row r="5890" spans="1:4">
      <c r="A5890" s="4">
        <v>41304.576388888891</v>
      </c>
      <c r="B5890">
        <v>12.43</v>
      </c>
      <c r="C5890">
        <v>209385</v>
      </c>
      <c r="D5890">
        <v>2597337.5099999998</v>
      </c>
    </row>
    <row r="5891" spans="1:4">
      <c r="A5891" s="4">
        <v>41304.583333333336</v>
      </c>
      <c r="B5891">
        <v>12.43</v>
      </c>
      <c r="C5891">
        <v>364478</v>
      </c>
      <c r="D5891">
        <v>4532293.9800000004</v>
      </c>
    </row>
    <row r="5892" spans="1:4">
      <c r="A5892" s="4">
        <v>41304.590277777781</v>
      </c>
      <c r="B5892">
        <v>12.49</v>
      </c>
      <c r="C5892">
        <v>1191035</v>
      </c>
      <c r="D5892">
        <v>14863568.810000001</v>
      </c>
    </row>
    <row r="5893" spans="1:4">
      <c r="A5893" s="4">
        <v>41304.597222222219</v>
      </c>
      <c r="B5893">
        <v>12.48</v>
      </c>
      <c r="C5893">
        <v>470917</v>
      </c>
      <c r="D5893">
        <v>5880878.54</v>
      </c>
    </row>
    <row r="5894" spans="1:4">
      <c r="A5894" s="4">
        <v>41304.604166666664</v>
      </c>
      <c r="B5894">
        <v>12.47</v>
      </c>
      <c r="C5894">
        <v>505766</v>
      </c>
      <c r="D5894">
        <v>6303380.8600000003</v>
      </c>
    </row>
    <row r="5895" spans="1:4">
      <c r="A5895" s="4">
        <v>41304.611111111109</v>
      </c>
      <c r="B5895">
        <v>12.49</v>
      </c>
      <c r="C5895">
        <v>992237</v>
      </c>
      <c r="D5895">
        <v>12396108.560000001</v>
      </c>
    </row>
    <row r="5896" spans="1:4">
      <c r="A5896" s="4">
        <v>41304.618055555555</v>
      </c>
      <c r="B5896">
        <v>12.47</v>
      </c>
      <c r="C5896">
        <v>734142</v>
      </c>
      <c r="D5896">
        <v>9145514.2200000007</v>
      </c>
    </row>
    <row r="5897" spans="1:4">
      <c r="A5897" s="4">
        <v>41304.625</v>
      </c>
      <c r="B5897">
        <v>12.62</v>
      </c>
      <c r="C5897">
        <v>3096373</v>
      </c>
      <c r="D5897">
        <v>38892441</v>
      </c>
    </row>
    <row r="5898" spans="1:4">
      <c r="A5898" s="4">
        <v>41305.402777777781</v>
      </c>
      <c r="B5898">
        <v>12.45</v>
      </c>
      <c r="C5898">
        <v>1755961</v>
      </c>
      <c r="D5898">
        <v>21907587.710000001</v>
      </c>
    </row>
    <row r="5899" spans="1:4">
      <c r="A5899" s="4">
        <v>41305.409722222219</v>
      </c>
      <c r="B5899">
        <v>12.53</v>
      </c>
      <c r="C5899">
        <v>1345196</v>
      </c>
      <c r="D5899">
        <v>16819515.579999998</v>
      </c>
    </row>
    <row r="5900" spans="1:4">
      <c r="A5900" s="4">
        <v>41305.416666666664</v>
      </c>
      <c r="B5900">
        <v>12.45</v>
      </c>
      <c r="C5900">
        <v>1086505</v>
      </c>
      <c r="D5900">
        <v>13580287.91</v>
      </c>
    </row>
    <row r="5901" spans="1:4">
      <c r="A5901" s="4">
        <v>41305.423611111109</v>
      </c>
      <c r="B5901">
        <v>12.7</v>
      </c>
      <c r="C5901">
        <v>1926195</v>
      </c>
      <c r="D5901">
        <v>24252285.859999999</v>
      </c>
    </row>
    <row r="5902" spans="1:4">
      <c r="A5902" s="4">
        <v>41305.430555555555</v>
      </c>
      <c r="B5902">
        <v>12.71</v>
      </c>
      <c r="C5902">
        <v>5129699</v>
      </c>
      <c r="D5902">
        <v>65551229.869999997</v>
      </c>
    </row>
    <row r="5903" spans="1:4">
      <c r="A5903" s="4">
        <v>41305.4375</v>
      </c>
      <c r="B5903">
        <v>12.75</v>
      </c>
      <c r="C5903">
        <v>1745962</v>
      </c>
      <c r="D5903">
        <v>22141311.780000001</v>
      </c>
    </row>
    <row r="5904" spans="1:4">
      <c r="A5904" s="4">
        <v>41305.444444444445</v>
      </c>
      <c r="B5904">
        <v>12.84</v>
      </c>
      <c r="C5904">
        <v>1718123</v>
      </c>
      <c r="D5904">
        <v>21930895.41</v>
      </c>
    </row>
    <row r="5905" spans="1:4">
      <c r="A5905" s="4">
        <v>41305.451388888891</v>
      </c>
      <c r="B5905">
        <v>12.87</v>
      </c>
      <c r="C5905">
        <v>3383058</v>
      </c>
      <c r="D5905">
        <v>43648421.759999998</v>
      </c>
    </row>
    <row r="5906" spans="1:4">
      <c r="A5906" s="4">
        <v>41305.458333333336</v>
      </c>
      <c r="B5906">
        <v>12.84</v>
      </c>
      <c r="C5906">
        <v>1614908</v>
      </c>
      <c r="D5906">
        <v>20816161.969999999</v>
      </c>
    </row>
    <row r="5907" spans="1:4">
      <c r="A5907" s="4">
        <v>41305.465277777781</v>
      </c>
      <c r="B5907">
        <v>12.85</v>
      </c>
      <c r="C5907">
        <v>1255554</v>
      </c>
      <c r="D5907">
        <v>16171292.16</v>
      </c>
    </row>
    <row r="5908" spans="1:4">
      <c r="A5908" s="4">
        <v>41305.472222222219</v>
      </c>
      <c r="B5908">
        <v>12.82</v>
      </c>
      <c r="C5908">
        <v>620542</v>
      </c>
      <c r="D5908">
        <v>7963644.2699999996</v>
      </c>
    </row>
    <row r="5909" spans="1:4">
      <c r="A5909" s="4">
        <v>41305.479166666664</v>
      </c>
      <c r="B5909">
        <v>12.89</v>
      </c>
      <c r="C5909">
        <v>1017559</v>
      </c>
      <c r="D5909">
        <v>13101382.91</v>
      </c>
    </row>
    <row r="5910" spans="1:4">
      <c r="A5910" s="4">
        <v>41305.548611111109</v>
      </c>
      <c r="B5910">
        <v>12.8</v>
      </c>
      <c r="C5910">
        <v>531080</v>
      </c>
      <c r="D5910">
        <v>6811499.46</v>
      </c>
    </row>
    <row r="5911" spans="1:4">
      <c r="A5911" s="4">
        <v>41305.555555555555</v>
      </c>
      <c r="B5911">
        <v>12.64</v>
      </c>
      <c r="C5911">
        <v>895214</v>
      </c>
      <c r="D5911">
        <v>11374591.630000001</v>
      </c>
    </row>
    <row r="5912" spans="1:4">
      <c r="A5912" s="4">
        <v>41305.5625</v>
      </c>
      <c r="B5912">
        <v>12.65</v>
      </c>
      <c r="C5912">
        <v>728379</v>
      </c>
      <c r="D5912">
        <v>9213599.5600000005</v>
      </c>
    </row>
    <row r="5913" spans="1:4">
      <c r="A5913" s="4">
        <v>41305.569444444445</v>
      </c>
      <c r="B5913">
        <v>12.65</v>
      </c>
      <c r="C5913">
        <v>678662</v>
      </c>
      <c r="D5913">
        <v>8605379.8800000008</v>
      </c>
    </row>
    <row r="5914" spans="1:4">
      <c r="A5914" s="4">
        <v>41305.576388888891</v>
      </c>
      <c r="B5914">
        <v>12.62</v>
      </c>
      <c r="C5914">
        <v>642100</v>
      </c>
      <c r="D5914">
        <v>8118216.2000000002</v>
      </c>
    </row>
    <row r="5915" spans="1:4">
      <c r="A5915" s="4">
        <v>41305.583333333336</v>
      </c>
      <c r="B5915">
        <v>12.65</v>
      </c>
      <c r="C5915">
        <v>869030</v>
      </c>
      <c r="D5915">
        <v>11009824.1</v>
      </c>
    </row>
    <row r="5916" spans="1:4">
      <c r="A5916" s="4">
        <v>41305.590277777781</v>
      </c>
      <c r="B5916">
        <v>12.67</v>
      </c>
      <c r="C5916">
        <v>1046302</v>
      </c>
      <c r="D5916">
        <v>13249641.25</v>
      </c>
    </row>
    <row r="5917" spans="1:4">
      <c r="A5917" s="4">
        <v>41305.597222222219</v>
      </c>
      <c r="B5917">
        <v>12.6</v>
      </c>
      <c r="C5917">
        <v>1236194</v>
      </c>
      <c r="D5917">
        <v>15606343.140000001</v>
      </c>
    </row>
    <row r="5918" spans="1:4">
      <c r="A5918" s="4">
        <v>41305.604166666664</v>
      </c>
      <c r="B5918">
        <v>12.51</v>
      </c>
      <c r="C5918">
        <v>1779242</v>
      </c>
      <c r="D5918">
        <v>22290672.800000001</v>
      </c>
    </row>
    <row r="5919" spans="1:4">
      <c r="A5919" s="4">
        <v>41305.611111111109</v>
      </c>
      <c r="B5919">
        <v>12.55</v>
      </c>
      <c r="C5919">
        <v>915671</v>
      </c>
      <c r="D5919">
        <v>11502320.189999999</v>
      </c>
    </row>
    <row r="5920" spans="1:4">
      <c r="A5920" s="4">
        <v>41305.618055555555</v>
      </c>
      <c r="B5920">
        <v>12.59</v>
      </c>
      <c r="C5920">
        <v>1018171</v>
      </c>
      <c r="D5920">
        <v>12834743.17</v>
      </c>
    </row>
    <row r="5921" spans="1:4">
      <c r="A5921" s="4">
        <v>41305.625</v>
      </c>
      <c r="B5921">
        <v>12.6</v>
      </c>
      <c r="C5921">
        <v>1329308</v>
      </c>
      <c r="D5921">
        <v>16725826.01</v>
      </c>
    </row>
    <row r="5922" spans="1:4">
      <c r="A5922" s="4">
        <v>41306.402777777781</v>
      </c>
      <c r="B5922">
        <v>12.45</v>
      </c>
      <c r="C5922">
        <v>1808571</v>
      </c>
      <c r="D5922">
        <v>22487783.920000002</v>
      </c>
    </row>
    <row r="5923" spans="1:4">
      <c r="A5923" s="4">
        <v>41306.409722222219</v>
      </c>
      <c r="B5923">
        <v>12.41</v>
      </c>
      <c r="C5923">
        <v>2042031</v>
      </c>
      <c r="D5923">
        <v>25330304</v>
      </c>
    </row>
    <row r="5924" spans="1:4">
      <c r="A5924" s="4">
        <v>41306.416666666664</v>
      </c>
      <c r="B5924">
        <v>12.5</v>
      </c>
      <c r="C5924">
        <v>1120955</v>
      </c>
      <c r="D5924">
        <v>13964851.369999999</v>
      </c>
    </row>
    <row r="5925" spans="1:4">
      <c r="A5925" s="4">
        <v>41306.423611111109</v>
      </c>
      <c r="B5925">
        <v>12.55</v>
      </c>
      <c r="C5925">
        <v>813529</v>
      </c>
      <c r="D5925">
        <v>10201116.24</v>
      </c>
    </row>
    <row r="5926" spans="1:4">
      <c r="A5926" s="4">
        <v>41306.430555555555</v>
      </c>
      <c r="B5926">
        <v>12.46</v>
      </c>
      <c r="C5926">
        <v>598256</v>
      </c>
      <c r="D5926">
        <v>7487607.29</v>
      </c>
    </row>
    <row r="5927" spans="1:4">
      <c r="A5927" s="4">
        <v>41306.4375</v>
      </c>
      <c r="B5927">
        <v>12.6</v>
      </c>
      <c r="C5927">
        <v>1094184</v>
      </c>
      <c r="D5927">
        <v>13786203.640000001</v>
      </c>
    </row>
    <row r="5928" spans="1:4">
      <c r="A5928" s="4">
        <v>41306.444444444445</v>
      </c>
      <c r="B5928">
        <v>12.53</v>
      </c>
      <c r="C5928">
        <v>764131</v>
      </c>
      <c r="D5928">
        <v>9574905.5399999991</v>
      </c>
    </row>
    <row r="5929" spans="1:4">
      <c r="A5929" s="4">
        <v>41306.451388888891</v>
      </c>
      <c r="B5929">
        <v>12.49</v>
      </c>
      <c r="C5929">
        <v>705597</v>
      </c>
      <c r="D5929">
        <v>8821077.4900000002</v>
      </c>
    </row>
    <row r="5930" spans="1:4">
      <c r="A5930" s="4">
        <v>41306.458333333336</v>
      </c>
      <c r="B5930">
        <v>12.47</v>
      </c>
      <c r="C5930">
        <v>260689</v>
      </c>
      <c r="D5930">
        <v>3256164.47</v>
      </c>
    </row>
    <row r="5931" spans="1:4">
      <c r="A5931" s="4">
        <v>41306.465277777781</v>
      </c>
      <c r="B5931">
        <v>12.47</v>
      </c>
      <c r="C5931">
        <v>1846570</v>
      </c>
      <c r="D5931">
        <v>22921209.34</v>
      </c>
    </row>
    <row r="5932" spans="1:4">
      <c r="A5932" s="4">
        <v>41306.472222222219</v>
      </c>
      <c r="B5932">
        <v>12.42</v>
      </c>
      <c r="C5932">
        <v>455700</v>
      </c>
      <c r="D5932">
        <v>5680931.2699999996</v>
      </c>
    </row>
    <row r="5933" spans="1:4">
      <c r="A5933" s="4">
        <v>41306.479166666664</v>
      </c>
      <c r="B5933">
        <v>12.41</v>
      </c>
      <c r="C5933">
        <v>716043</v>
      </c>
      <c r="D5933">
        <v>8879750.2400000002</v>
      </c>
    </row>
    <row r="5934" spans="1:4">
      <c r="A5934" s="4">
        <v>41306.548611111109</v>
      </c>
      <c r="B5934">
        <v>12.43</v>
      </c>
      <c r="C5934">
        <v>283419</v>
      </c>
      <c r="D5934">
        <v>3520538.84</v>
      </c>
    </row>
    <row r="5935" spans="1:4">
      <c r="A5935" s="4">
        <v>41306.555555555555</v>
      </c>
      <c r="B5935">
        <v>12.45</v>
      </c>
      <c r="C5935">
        <v>1278619</v>
      </c>
      <c r="D5935">
        <v>15855876.35</v>
      </c>
    </row>
    <row r="5936" spans="1:4">
      <c r="A5936" s="4">
        <v>41306.5625</v>
      </c>
      <c r="B5936">
        <v>12.38</v>
      </c>
      <c r="C5936">
        <v>672778</v>
      </c>
      <c r="D5936">
        <v>8352542.7699999996</v>
      </c>
    </row>
    <row r="5937" spans="1:4">
      <c r="A5937" s="4">
        <v>41306.569444444445</v>
      </c>
      <c r="B5937">
        <v>12.36</v>
      </c>
      <c r="C5937">
        <v>1930389</v>
      </c>
      <c r="D5937">
        <v>23858947.079999998</v>
      </c>
    </row>
    <row r="5938" spans="1:4">
      <c r="A5938" s="4">
        <v>41306.576388888891</v>
      </c>
      <c r="B5938">
        <v>12.42</v>
      </c>
      <c r="C5938">
        <v>527576</v>
      </c>
      <c r="D5938">
        <v>6561399.0099999998</v>
      </c>
    </row>
    <row r="5939" spans="1:4">
      <c r="A5939" s="4">
        <v>41306.583333333336</v>
      </c>
      <c r="B5939">
        <v>12.43</v>
      </c>
      <c r="C5939">
        <v>296440</v>
      </c>
      <c r="D5939">
        <v>3686020.8</v>
      </c>
    </row>
    <row r="5940" spans="1:4">
      <c r="A5940" s="4">
        <v>41306.590277777781</v>
      </c>
      <c r="B5940">
        <v>12.44</v>
      </c>
      <c r="C5940">
        <v>478433</v>
      </c>
      <c r="D5940">
        <v>5949037.4900000002</v>
      </c>
    </row>
    <row r="5941" spans="1:4">
      <c r="A5941" s="4">
        <v>41306.597222222219</v>
      </c>
      <c r="B5941">
        <v>12.58</v>
      </c>
      <c r="C5941">
        <v>1679392</v>
      </c>
      <c r="D5941">
        <v>21067070.66</v>
      </c>
    </row>
    <row r="5942" spans="1:4">
      <c r="A5942" s="4">
        <v>41306.604166666664</v>
      </c>
      <c r="B5942">
        <v>12.54</v>
      </c>
      <c r="C5942">
        <v>833250</v>
      </c>
      <c r="D5942">
        <v>10465620.1</v>
      </c>
    </row>
    <row r="5943" spans="1:4">
      <c r="A5943" s="4">
        <v>41306.611111111109</v>
      </c>
      <c r="B5943">
        <v>12.61</v>
      </c>
      <c r="C5943">
        <v>1155010</v>
      </c>
      <c r="D5943">
        <v>14535671.060000001</v>
      </c>
    </row>
    <row r="5944" spans="1:4">
      <c r="A5944" s="4">
        <v>41306.618055555555</v>
      </c>
      <c r="B5944">
        <v>12.73</v>
      </c>
      <c r="C5944">
        <v>2307775</v>
      </c>
      <c r="D5944">
        <v>29250156.52</v>
      </c>
    </row>
    <row r="5945" spans="1:4">
      <c r="A5945" s="4">
        <v>41306.625</v>
      </c>
      <c r="B5945">
        <v>12.79</v>
      </c>
      <c r="C5945">
        <v>3668304</v>
      </c>
      <c r="D5945">
        <v>46849613.579999998</v>
      </c>
    </row>
    <row r="5946" spans="1:4">
      <c r="A5946" s="4">
        <v>41309.402777777781</v>
      </c>
      <c r="B5946">
        <v>12.96</v>
      </c>
      <c r="C5946">
        <v>2806922</v>
      </c>
      <c r="D5946">
        <v>36282611.710000001</v>
      </c>
    </row>
    <row r="5947" spans="1:4">
      <c r="A5947" s="4">
        <v>41309.409722222219</v>
      </c>
      <c r="B5947">
        <v>12.89</v>
      </c>
      <c r="C5947">
        <v>1949389</v>
      </c>
      <c r="D5947">
        <v>25149826.030000001</v>
      </c>
    </row>
    <row r="5948" spans="1:4">
      <c r="A5948" s="4">
        <v>41309.416666666664</v>
      </c>
      <c r="B5948">
        <v>12.78</v>
      </c>
      <c r="C5948">
        <v>2443436</v>
      </c>
      <c r="D5948">
        <v>31320487.91</v>
      </c>
    </row>
    <row r="5949" spans="1:4">
      <c r="A5949" s="4">
        <v>41309.423611111109</v>
      </c>
      <c r="B5949">
        <v>12.71</v>
      </c>
      <c r="C5949">
        <v>2805305</v>
      </c>
      <c r="D5949">
        <v>35474978.439999998</v>
      </c>
    </row>
    <row r="5950" spans="1:4">
      <c r="A5950" s="4">
        <v>41309.430555555555</v>
      </c>
      <c r="B5950">
        <v>12.69</v>
      </c>
      <c r="C5950">
        <v>720657</v>
      </c>
      <c r="D5950">
        <v>9129570.5899999999</v>
      </c>
    </row>
    <row r="5951" spans="1:4">
      <c r="A5951" s="4">
        <v>41309.4375</v>
      </c>
      <c r="B5951">
        <v>12.76</v>
      </c>
      <c r="C5951">
        <v>1289840</v>
      </c>
      <c r="D5951">
        <v>16482265.99</v>
      </c>
    </row>
    <row r="5952" spans="1:4">
      <c r="A5952" s="4">
        <v>41309.444444444445</v>
      </c>
      <c r="B5952">
        <v>12.72</v>
      </c>
      <c r="C5952">
        <v>1216694</v>
      </c>
      <c r="D5952">
        <v>15515566.26</v>
      </c>
    </row>
    <row r="5953" spans="1:4">
      <c r="A5953" s="4">
        <v>41309.451388888891</v>
      </c>
      <c r="B5953">
        <v>12.62</v>
      </c>
      <c r="C5953">
        <v>754265</v>
      </c>
      <c r="D5953">
        <v>9545914.4000000004</v>
      </c>
    </row>
    <row r="5954" spans="1:4">
      <c r="A5954" s="4">
        <v>41309.458333333336</v>
      </c>
      <c r="B5954">
        <v>12.66</v>
      </c>
      <c r="C5954">
        <v>1006233</v>
      </c>
      <c r="D5954">
        <v>12681112.279999999</v>
      </c>
    </row>
    <row r="5955" spans="1:4">
      <c r="A5955" s="4">
        <v>41309.465277777781</v>
      </c>
      <c r="B5955">
        <v>12.89</v>
      </c>
      <c r="C5955">
        <v>1022607</v>
      </c>
      <c r="D5955">
        <v>13036502.85</v>
      </c>
    </row>
    <row r="5956" spans="1:4">
      <c r="A5956" s="4">
        <v>41309.472222222219</v>
      </c>
      <c r="B5956">
        <v>13.07</v>
      </c>
      <c r="C5956">
        <v>4019405</v>
      </c>
      <c r="D5956">
        <v>52125822.140000001</v>
      </c>
    </row>
    <row r="5957" spans="1:4">
      <c r="A5957" s="4">
        <v>41309.479166666664</v>
      </c>
      <c r="B5957">
        <v>13.34</v>
      </c>
      <c r="C5957">
        <v>8515789</v>
      </c>
      <c r="D5957">
        <v>112888294.53</v>
      </c>
    </row>
    <row r="5958" spans="1:4">
      <c r="A5958" s="4">
        <v>41309.548611111109</v>
      </c>
      <c r="B5958">
        <v>13.28</v>
      </c>
      <c r="C5958">
        <v>2140133</v>
      </c>
      <c r="D5958">
        <v>28547631.739999998</v>
      </c>
    </row>
    <row r="5959" spans="1:4">
      <c r="A5959" s="4">
        <v>41309.555555555555</v>
      </c>
      <c r="B5959">
        <v>13.31</v>
      </c>
      <c r="C5959">
        <v>1052802</v>
      </c>
      <c r="D5959">
        <v>14030721.720000001</v>
      </c>
    </row>
    <row r="5960" spans="1:4">
      <c r="A5960" s="4">
        <v>41309.5625</v>
      </c>
      <c r="B5960">
        <v>13.29</v>
      </c>
      <c r="C5960">
        <v>1554968</v>
      </c>
      <c r="D5960">
        <v>20671199.960000001</v>
      </c>
    </row>
    <row r="5961" spans="1:4">
      <c r="A5961" s="4">
        <v>41309.569444444445</v>
      </c>
      <c r="B5961">
        <v>13.24</v>
      </c>
      <c r="C5961">
        <v>1363449</v>
      </c>
      <c r="D5961">
        <v>18106293.329999998</v>
      </c>
    </row>
    <row r="5962" spans="1:4">
      <c r="A5962" s="4">
        <v>41309.576388888891</v>
      </c>
      <c r="B5962">
        <v>13.26</v>
      </c>
      <c r="C5962">
        <v>1191877</v>
      </c>
      <c r="D5962">
        <v>15743265.4</v>
      </c>
    </row>
    <row r="5963" spans="1:4">
      <c r="A5963" s="4">
        <v>41309.583333333336</v>
      </c>
      <c r="B5963">
        <v>13.26</v>
      </c>
      <c r="C5963">
        <v>764963</v>
      </c>
      <c r="D5963">
        <v>10153899.92</v>
      </c>
    </row>
    <row r="5964" spans="1:4">
      <c r="A5964" s="4">
        <v>41309.590277777781</v>
      </c>
      <c r="B5964">
        <v>13.28</v>
      </c>
      <c r="C5964">
        <v>719619</v>
      </c>
      <c r="D5964">
        <v>9540623.2699999996</v>
      </c>
    </row>
    <row r="5965" spans="1:4">
      <c r="A5965" s="4">
        <v>41309.597222222219</v>
      </c>
      <c r="B5965">
        <v>13.23</v>
      </c>
      <c r="C5965">
        <v>861522</v>
      </c>
      <c r="D5965">
        <v>11418050.390000001</v>
      </c>
    </row>
    <row r="5966" spans="1:4">
      <c r="A5966" s="4">
        <v>41309.604166666664</v>
      </c>
      <c r="B5966">
        <v>13.23</v>
      </c>
      <c r="C5966">
        <v>780647</v>
      </c>
      <c r="D5966">
        <v>10362465.92</v>
      </c>
    </row>
    <row r="5967" spans="1:4">
      <c r="A5967" s="4">
        <v>41309.611111111109</v>
      </c>
      <c r="B5967">
        <v>13.2</v>
      </c>
      <c r="C5967">
        <v>761754</v>
      </c>
      <c r="D5967">
        <v>10082245.5</v>
      </c>
    </row>
    <row r="5968" spans="1:4">
      <c r="A5968" s="4">
        <v>41309.618055555555</v>
      </c>
      <c r="B5968">
        <v>13.18</v>
      </c>
      <c r="C5968">
        <v>858557</v>
      </c>
      <c r="D5968">
        <v>11319112.84</v>
      </c>
    </row>
    <row r="5969" spans="1:4">
      <c r="A5969" s="4">
        <v>41309.625</v>
      </c>
      <c r="B5969">
        <v>13.13</v>
      </c>
      <c r="C5969">
        <v>1709469</v>
      </c>
      <c r="D5969">
        <v>22471737.960000001</v>
      </c>
    </row>
    <row r="5970" spans="1:4">
      <c r="A5970" s="4">
        <v>41310.402777777781</v>
      </c>
      <c r="B5970">
        <v>13.05</v>
      </c>
      <c r="C5970">
        <v>2671835</v>
      </c>
      <c r="D5970">
        <v>34630338.840000004</v>
      </c>
    </row>
    <row r="5971" spans="1:4">
      <c r="A5971" s="4">
        <v>41310.409722222219</v>
      </c>
      <c r="B5971">
        <v>13.25</v>
      </c>
      <c r="C5971">
        <v>2419199</v>
      </c>
      <c r="D5971">
        <v>31941071.32</v>
      </c>
    </row>
    <row r="5972" spans="1:4">
      <c r="A5972" s="4">
        <v>41310.416666666664</v>
      </c>
      <c r="B5972">
        <v>13.3</v>
      </c>
      <c r="C5972">
        <v>2097329</v>
      </c>
      <c r="D5972">
        <v>27693090.219999999</v>
      </c>
    </row>
    <row r="5973" spans="1:4">
      <c r="A5973" s="4">
        <v>41310.423611111109</v>
      </c>
      <c r="B5973">
        <v>13.31</v>
      </c>
      <c r="C5973">
        <v>1649752</v>
      </c>
      <c r="D5973">
        <v>21933160.77</v>
      </c>
    </row>
    <row r="5974" spans="1:4">
      <c r="A5974" s="4">
        <v>41310.430555555555</v>
      </c>
      <c r="B5974">
        <v>13.53</v>
      </c>
      <c r="C5974">
        <v>3846365</v>
      </c>
      <c r="D5974">
        <v>51853613.549999997</v>
      </c>
    </row>
    <row r="5975" spans="1:4">
      <c r="A5975" s="4">
        <v>41310.4375</v>
      </c>
      <c r="B5975">
        <v>13.49</v>
      </c>
      <c r="C5975">
        <v>2264576</v>
      </c>
      <c r="D5975">
        <v>30653210.550000001</v>
      </c>
    </row>
    <row r="5976" spans="1:4">
      <c r="A5976" s="4">
        <v>41310.444444444445</v>
      </c>
      <c r="B5976">
        <v>13.39</v>
      </c>
      <c r="C5976">
        <v>1788508</v>
      </c>
      <c r="D5976">
        <v>23964078.98</v>
      </c>
    </row>
    <row r="5977" spans="1:4">
      <c r="A5977" s="4">
        <v>41310.451388888891</v>
      </c>
      <c r="B5977">
        <v>13.3</v>
      </c>
      <c r="C5977">
        <v>1141546</v>
      </c>
      <c r="D5977">
        <v>15245802.43</v>
      </c>
    </row>
    <row r="5978" spans="1:4">
      <c r="A5978" s="4">
        <v>41310.458333333336</v>
      </c>
      <c r="B5978">
        <v>13.32</v>
      </c>
      <c r="C5978">
        <v>902220</v>
      </c>
      <c r="D5978">
        <v>11976069.35</v>
      </c>
    </row>
    <row r="5979" spans="1:4">
      <c r="A5979" s="4">
        <v>41310.465277777781</v>
      </c>
      <c r="B5979">
        <v>13.24</v>
      </c>
      <c r="C5979">
        <v>1387393</v>
      </c>
      <c r="D5979">
        <v>18312813.41</v>
      </c>
    </row>
    <row r="5980" spans="1:4">
      <c r="A5980" s="4">
        <v>41310.472222222219</v>
      </c>
      <c r="B5980">
        <v>13.3</v>
      </c>
      <c r="C5980">
        <v>418740</v>
      </c>
      <c r="D5980">
        <v>5555620.7000000002</v>
      </c>
    </row>
    <row r="5981" spans="1:4">
      <c r="A5981" s="4">
        <v>41310.479166666664</v>
      </c>
      <c r="B5981">
        <v>13.37</v>
      </c>
      <c r="C5981">
        <v>321666</v>
      </c>
      <c r="D5981">
        <v>4289607.0199999996</v>
      </c>
    </row>
    <row r="5982" spans="1:4">
      <c r="A5982" s="4">
        <v>41310.548611111109</v>
      </c>
      <c r="B5982">
        <v>13.37</v>
      </c>
      <c r="C5982">
        <v>235217</v>
      </c>
      <c r="D5982">
        <v>3143119.44</v>
      </c>
    </row>
    <row r="5983" spans="1:4">
      <c r="A5983" s="4">
        <v>41310.555555555555</v>
      </c>
      <c r="B5983">
        <v>13.34</v>
      </c>
      <c r="C5983">
        <v>442165</v>
      </c>
      <c r="D5983">
        <v>5925547.2400000002</v>
      </c>
    </row>
    <row r="5984" spans="1:4">
      <c r="A5984" s="4">
        <v>41310.5625</v>
      </c>
      <c r="B5984">
        <v>13.4</v>
      </c>
      <c r="C5984">
        <v>389910</v>
      </c>
      <c r="D5984">
        <v>5204510.1399999997</v>
      </c>
    </row>
    <row r="5985" spans="1:4">
      <c r="A5985" s="4">
        <v>41310.569444444445</v>
      </c>
      <c r="B5985">
        <v>13.35</v>
      </c>
      <c r="C5985">
        <v>453108</v>
      </c>
      <c r="D5985">
        <v>6044242.9800000004</v>
      </c>
    </row>
    <row r="5986" spans="1:4">
      <c r="A5986" s="4">
        <v>41310.576388888891</v>
      </c>
      <c r="B5986">
        <v>13.27</v>
      </c>
      <c r="C5986">
        <v>454213</v>
      </c>
      <c r="D5986">
        <v>6037694.1100000003</v>
      </c>
    </row>
    <row r="5987" spans="1:4">
      <c r="A5987" s="4">
        <v>41310.583333333336</v>
      </c>
      <c r="B5987">
        <v>13.21</v>
      </c>
      <c r="C5987">
        <v>1025676</v>
      </c>
      <c r="D5987">
        <v>13527382.859999999</v>
      </c>
    </row>
    <row r="5988" spans="1:4">
      <c r="A5988" s="4">
        <v>41310.590277777781</v>
      </c>
      <c r="B5988">
        <v>13.26</v>
      </c>
      <c r="C5988">
        <v>573220</v>
      </c>
      <c r="D5988">
        <v>7586587.5499999998</v>
      </c>
    </row>
    <row r="5989" spans="1:4">
      <c r="A5989" s="4">
        <v>41310.597222222219</v>
      </c>
      <c r="B5989">
        <v>13.19</v>
      </c>
      <c r="C5989">
        <v>936022</v>
      </c>
      <c r="D5989">
        <v>12363820.08</v>
      </c>
    </row>
    <row r="5990" spans="1:4">
      <c r="A5990" s="4">
        <v>41310.604166666664</v>
      </c>
      <c r="B5990">
        <v>13.19</v>
      </c>
      <c r="C5990">
        <v>892454</v>
      </c>
      <c r="D5990">
        <v>11761793.74</v>
      </c>
    </row>
    <row r="5991" spans="1:4">
      <c r="A5991" s="4">
        <v>41310.611111111109</v>
      </c>
      <c r="B5991">
        <v>13.05</v>
      </c>
      <c r="C5991">
        <v>2353451</v>
      </c>
      <c r="D5991">
        <v>30858779.27</v>
      </c>
    </row>
    <row r="5992" spans="1:4">
      <c r="A5992" s="4">
        <v>41310.618055555555</v>
      </c>
      <c r="B5992">
        <v>13.02</v>
      </c>
      <c r="C5992">
        <v>2556640</v>
      </c>
      <c r="D5992">
        <v>33234494.809999999</v>
      </c>
    </row>
    <row r="5993" spans="1:4">
      <c r="A5993" s="4">
        <v>41310.625</v>
      </c>
      <c r="B5993">
        <v>13.06</v>
      </c>
      <c r="C5993">
        <v>1869684</v>
      </c>
      <c r="D5993">
        <v>24368429.329999998</v>
      </c>
    </row>
    <row r="5994" spans="1:4">
      <c r="A5994" s="4">
        <v>41311.402777777781</v>
      </c>
      <c r="B5994">
        <v>13.1</v>
      </c>
      <c r="C5994">
        <v>1553655</v>
      </c>
      <c r="D5994">
        <v>20222350.23</v>
      </c>
    </row>
    <row r="5995" spans="1:4">
      <c r="A5995" s="4">
        <v>41311.409722222219</v>
      </c>
      <c r="B5995">
        <v>12.93</v>
      </c>
      <c r="C5995">
        <v>2320489</v>
      </c>
      <c r="D5995">
        <v>30102156.170000002</v>
      </c>
    </row>
    <row r="5996" spans="1:4">
      <c r="A5996" s="4">
        <v>41311.416666666664</v>
      </c>
      <c r="B5996">
        <v>12.98</v>
      </c>
      <c r="C5996">
        <v>842583</v>
      </c>
      <c r="D5996">
        <v>10950721.34</v>
      </c>
    </row>
    <row r="5997" spans="1:4">
      <c r="A5997" s="4">
        <v>41311.423611111109</v>
      </c>
      <c r="B5997">
        <v>12.86</v>
      </c>
      <c r="C5997">
        <v>1719288</v>
      </c>
      <c r="D5997">
        <v>22154579.129999999</v>
      </c>
    </row>
    <row r="5998" spans="1:4">
      <c r="A5998" s="4">
        <v>41311.430555555555</v>
      </c>
      <c r="B5998">
        <v>12.87</v>
      </c>
      <c r="C5998">
        <v>683073</v>
      </c>
      <c r="D5998">
        <v>8801363.5600000005</v>
      </c>
    </row>
    <row r="5999" spans="1:4">
      <c r="A5999" s="4">
        <v>41311.4375</v>
      </c>
      <c r="B5999">
        <v>12.85</v>
      </c>
      <c r="C5999">
        <v>938119</v>
      </c>
      <c r="D5999">
        <v>12067408.720000001</v>
      </c>
    </row>
    <row r="6000" spans="1:4">
      <c r="A6000" s="4">
        <v>41311.444444444445</v>
      </c>
      <c r="B6000">
        <v>12.83</v>
      </c>
      <c r="C6000">
        <v>702763</v>
      </c>
      <c r="D6000">
        <v>9027205.9499999993</v>
      </c>
    </row>
    <row r="6001" spans="1:4">
      <c r="A6001" s="4">
        <v>41311.451388888891</v>
      </c>
      <c r="B6001">
        <v>12.82</v>
      </c>
      <c r="C6001">
        <v>1755005</v>
      </c>
      <c r="D6001">
        <v>22493051.710000001</v>
      </c>
    </row>
    <row r="6002" spans="1:4">
      <c r="A6002" s="4">
        <v>41311.458333333336</v>
      </c>
      <c r="B6002">
        <v>12.82</v>
      </c>
      <c r="C6002">
        <v>938313</v>
      </c>
      <c r="D6002">
        <v>12029963.970000001</v>
      </c>
    </row>
    <row r="6003" spans="1:4">
      <c r="A6003" s="4">
        <v>41311.465277777781</v>
      </c>
      <c r="B6003">
        <v>12.83</v>
      </c>
      <c r="C6003">
        <v>465856</v>
      </c>
      <c r="D6003">
        <v>5975012.96</v>
      </c>
    </row>
    <row r="6004" spans="1:4">
      <c r="A6004" s="4">
        <v>41311.472222222219</v>
      </c>
      <c r="B6004">
        <v>12.83</v>
      </c>
      <c r="C6004">
        <v>358200</v>
      </c>
      <c r="D6004">
        <v>4607074.9000000004</v>
      </c>
    </row>
    <row r="6005" spans="1:4">
      <c r="A6005" s="4">
        <v>41311.479166666664</v>
      </c>
      <c r="B6005">
        <v>12.81</v>
      </c>
      <c r="C6005">
        <v>1076544</v>
      </c>
      <c r="D6005">
        <v>13787721.24</v>
      </c>
    </row>
    <row r="6006" spans="1:4">
      <c r="A6006" s="4">
        <v>41311.548611111109</v>
      </c>
      <c r="B6006">
        <v>12.81</v>
      </c>
      <c r="C6006">
        <v>1304916</v>
      </c>
      <c r="D6006">
        <v>16677298.09</v>
      </c>
    </row>
    <row r="6007" spans="1:4">
      <c r="A6007" s="4">
        <v>41311.555555555555</v>
      </c>
      <c r="B6007">
        <v>12.76</v>
      </c>
      <c r="C6007">
        <v>548554</v>
      </c>
      <c r="D6007">
        <v>7001270.5800000001</v>
      </c>
    </row>
    <row r="6008" spans="1:4">
      <c r="A6008" s="4">
        <v>41311.5625</v>
      </c>
      <c r="B6008">
        <v>12.8</v>
      </c>
      <c r="C6008">
        <v>792684</v>
      </c>
      <c r="D6008">
        <v>10145840.26</v>
      </c>
    </row>
    <row r="6009" spans="1:4">
      <c r="A6009" s="4">
        <v>41311.569444444445</v>
      </c>
      <c r="B6009">
        <v>12.77</v>
      </c>
      <c r="C6009">
        <v>516571</v>
      </c>
      <c r="D6009">
        <v>6606989.6799999997</v>
      </c>
    </row>
    <row r="6010" spans="1:4">
      <c r="A6010" s="4">
        <v>41311.576388888891</v>
      </c>
      <c r="B6010">
        <v>12.7</v>
      </c>
      <c r="C6010">
        <v>2000494</v>
      </c>
      <c r="D6010">
        <v>25432782.379999999</v>
      </c>
    </row>
    <row r="6011" spans="1:4">
      <c r="A6011" s="4">
        <v>41311.583333333336</v>
      </c>
      <c r="B6011">
        <v>12.75</v>
      </c>
      <c r="C6011">
        <v>651100</v>
      </c>
      <c r="D6011">
        <v>8298870.96</v>
      </c>
    </row>
    <row r="6012" spans="1:4">
      <c r="A6012" s="4">
        <v>41311.590277777781</v>
      </c>
      <c r="B6012">
        <v>12.77</v>
      </c>
      <c r="C6012">
        <v>1119723</v>
      </c>
      <c r="D6012">
        <v>14301165.460000001</v>
      </c>
    </row>
    <row r="6013" spans="1:4">
      <c r="A6013" s="4">
        <v>41311.597222222219</v>
      </c>
      <c r="B6013">
        <v>12.76</v>
      </c>
      <c r="C6013">
        <v>559390</v>
      </c>
      <c r="D6013">
        <v>7143488.4100000001</v>
      </c>
    </row>
    <row r="6014" spans="1:4">
      <c r="A6014" s="4">
        <v>41311.604166666664</v>
      </c>
      <c r="B6014">
        <v>12.79</v>
      </c>
      <c r="C6014">
        <v>631620</v>
      </c>
      <c r="D6014">
        <v>8074690.8799999999</v>
      </c>
    </row>
    <row r="6015" spans="1:4">
      <c r="A6015" s="4">
        <v>41311.611111111109</v>
      </c>
      <c r="B6015">
        <v>12.8</v>
      </c>
      <c r="C6015">
        <v>1165586</v>
      </c>
      <c r="D6015">
        <v>14921046.130000001</v>
      </c>
    </row>
    <row r="6016" spans="1:4">
      <c r="A6016" s="4">
        <v>41311.618055555555</v>
      </c>
      <c r="B6016">
        <v>12.83</v>
      </c>
      <c r="C6016">
        <v>1775510</v>
      </c>
      <c r="D6016">
        <v>22695727.609999999</v>
      </c>
    </row>
    <row r="6017" spans="1:4">
      <c r="A6017" s="4">
        <v>41311.625</v>
      </c>
      <c r="B6017">
        <v>12.83</v>
      </c>
      <c r="C6017">
        <v>1129093</v>
      </c>
      <c r="D6017">
        <v>14480903.439999999</v>
      </c>
    </row>
    <row r="6018" spans="1:4">
      <c r="A6018" s="4">
        <v>41312.402777777781</v>
      </c>
      <c r="B6018">
        <v>12.8</v>
      </c>
      <c r="C6018">
        <v>584411</v>
      </c>
      <c r="D6018">
        <v>7479626.7300000004</v>
      </c>
    </row>
    <row r="6019" spans="1:4">
      <c r="A6019" s="4">
        <v>41312.409722222219</v>
      </c>
      <c r="B6019">
        <v>12.74</v>
      </c>
      <c r="C6019">
        <v>920574</v>
      </c>
      <c r="D6019">
        <v>11740581.439999999</v>
      </c>
    </row>
    <row r="6020" spans="1:4">
      <c r="A6020" s="4">
        <v>41312.416666666664</v>
      </c>
      <c r="B6020">
        <v>12.6</v>
      </c>
      <c r="C6020">
        <v>1864498</v>
      </c>
      <c r="D6020">
        <v>23494911.699999999</v>
      </c>
    </row>
    <row r="6021" spans="1:4">
      <c r="A6021" s="4">
        <v>41312.423611111109</v>
      </c>
      <c r="B6021">
        <v>12.6</v>
      </c>
      <c r="C6021">
        <v>929391</v>
      </c>
      <c r="D6021">
        <v>11737008.869999999</v>
      </c>
    </row>
    <row r="6022" spans="1:4">
      <c r="A6022" s="4">
        <v>41312.430555555555</v>
      </c>
      <c r="B6022">
        <v>12.68</v>
      </c>
      <c r="C6022">
        <v>570409</v>
      </c>
      <c r="D6022">
        <v>7222906.2699999996</v>
      </c>
    </row>
    <row r="6023" spans="1:4">
      <c r="A6023" s="4">
        <v>41312.4375</v>
      </c>
      <c r="B6023">
        <v>12.67</v>
      </c>
      <c r="C6023">
        <v>647694</v>
      </c>
      <c r="D6023">
        <v>8207899.0999999996</v>
      </c>
    </row>
    <row r="6024" spans="1:4">
      <c r="A6024" s="4">
        <v>41312.444444444445</v>
      </c>
      <c r="B6024">
        <v>12.66</v>
      </c>
      <c r="C6024">
        <v>608359</v>
      </c>
      <c r="D6024">
        <v>7699514.6799999997</v>
      </c>
    </row>
    <row r="6025" spans="1:4">
      <c r="A6025" s="4">
        <v>41312.451388888891</v>
      </c>
      <c r="B6025">
        <v>12.62</v>
      </c>
      <c r="C6025">
        <v>806524</v>
      </c>
      <c r="D6025">
        <v>10198628.720000001</v>
      </c>
    </row>
    <row r="6026" spans="1:4">
      <c r="A6026" s="4">
        <v>41312.458333333336</v>
      </c>
      <c r="B6026">
        <v>12.62</v>
      </c>
      <c r="C6026">
        <v>669457</v>
      </c>
      <c r="D6026">
        <v>8448998.2200000007</v>
      </c>
    </row>
    <row r="6027" spans="1:4">
      <c r="A6027" s="4">
        <v>41312.465277777781</v>
      </c>
      <c r="B6027">
        <v>12.58</v>
      </c>
      <c r="C6027">
        <v>1072855</v>
      </c>
      <c r="D6027">
        <v>13499183.810000001</v>
      </c>
    </row>
    <row r="6028" spans="1:4">
      <c r="A6028" s="4">
        <v>41312.472222222219</v>
      </c>
      <c r="B6028">
        <v>12.57</v>
      </c>
      <c r="C6028">
        <v>1295129</v>
      </c>
      <c r="D6028">
        <v>16252738.93</v>
      </c>
    </row>
    <row r="6029" spans="1:4">
      <c r="A6029" s="4">
        <v>41312.479166666664</v>
      </c>
      <c r="B6029">
        <v>12.56</v>
      </c>
      <c r="C6029">
        <v>746313</v>
      </c>
      <c r="D6029">
        <v>9370010.6999999993</v>
      </c>
    </row>
    <row r="6030" spans="1:4">
      <c r="A6030" s="4">
        <v>41312.548611111109</v>
      </c>
      <c r="B6030">
        <v>12.55</v>
      </c>
      <c r="C6030">
        <v>518630</v>
      </c>
      <c r="D6030">
        <v>6502125.0800000001</v>
      </c>
    </row>
    <row r="6031" spans="1:4">
      <c r="A6031" s="4">
        <v>41312.555555555555</v>
      </c>
      <c r="B6031">
        <v>12.58</v>
      </c>
      <c r="C6031">
        <v>358721</v>
      </c>
      <c r="D6031">
        <v>4519007.72</v>
      </c>
    </row>
    <row r="6032" spans="1:4">
      <c r="A6032" s="4">
        <v>41312.5625</v>
      </c>
      <c r="B6032">
        <v>12.63</v>
      </c>
      <c r="C6032">
        <v>528960</v>
      </c>
      <c r="D6032">
        <v>6666455.4299999997</v>
      </c>
    </row>
    <row r="6033" spans="1:4">
      <c r="A6033" s="4">
        <v>41312.569444444445</v>
      </c>
      <c r="B6033">
        <v>12.73</v>
      </c>
      <c r="C6033">
        <v>669322</v>
      </c>
      <c r="D6033">
        <v>8500941.3000000007</v>
      </c>
    </row>
    <row r="6034" spans="1:4">
      <c r="A6034" s="4">
        <v>41312.576388888891</v>
      </c>
      <c r="B6034">
        <v>12.75</v>
      </c>
      <c r="C6034">
        <v>607432</v>
      </c>
      <c r="D6034">
        <v>7753759.6100000003</v>
      </c>
    </row>
    <row r="6035" spans="1:4">
      <c r="A6035" s="4">
        <v>41312.583333333336</v>
      </c>
      <c r="B6035">
        <v>12.79</v>
      </c>
      <c r="C6035">
        <v>401683</v>
      </c>
      <c r="D6035">
        <v>5132462.4000000004</v>
      </c>
    </row>
    <row r="6036" spans="1:4">
      <c r="A6036" s="4">
        <v>41312.590277777781</v>
      </c>
      <c r="B6036">
        <v>12.75</v>
      </c>
      <c r="C6036">
        <v>550115</v>
      </c>
      <c r="D6036">
        <v>7020386.2000000002</v>
      </c>
    </row>
    <row r="6037" spans="1:4">
      <c r="A6037" s="4">
        <v>41312.597222222219</v>
      </c>
      <c r="B6037">
        <v>12.78</v>
      </c>
      <c r="C6037">
        <v>240777</v>
      </c>
      <c r="D6037">
        <v>3073994.48</v>
      </c>
    </row>
    <row r="6038" spans="1:4">
      <c r="A6038" s="4">
        <v>41312.604166666664</v>
      </c>
      <c r="B6038">
        <v>12.83</v>
      </c>
      <c r="C6038">
        <v>730277</v>
      </c>
      <c r="D6038">
        <v>9345635.2599999998</v>
      </c>
    </row>
    <row r="6039" spans="1:4">
      <c r="A6039" s="4">
        <v>41312.611111111109</v>
      </c>
      <c r="B6039">
        <v>12.82</v>
      </c>
      <c r="C6039">
        <v>1025525</v>
      </c>
      <c r="D6039">
        <v>13153451.59</v>
      </c>
    </row>
    <row r="6040" spans="1:4">
      <c r="A6040" s="4">
        <v>41312.618055555555</v>
      </c>
      <c r="B6040">
        <v>12.78</v>
      </c>
      <c r="C6040">
        <v>656245</v>
      </c>
      <c r="D6040">
        <v>8385457.3399999999</v>
      </c>
    </row>
    <row r="6041" spans="1:4">
      <c r="A6041" s="4">
        <v>41312.625</v>
      </c>
      <c r="B6041">
        <v>12.79</v>
      </c>
      <c r="C6041">
        <v>1143439</v>
      </c>
      <c r="D6041">
        <v>14623394.939999999</v>
      </c>
    </row>
    <row r="6042" spans="1:4">
      <c r="A6042" s="4">
        <v>41313.402777777781</v>
      </c>
      <c r="B6042">
        <v>12.86</v>
      </c>
      <c r="C6042">
        <v>808369</v>
      </c>
      <c r="D6042">
        <v>10384130.869999999</v>
      </c>
    </row>
    <row r="6043" spans="1:4">
      <c r="A6043" s="4">
        <v>41313.409722222219</v>
      </c>
      <c r="B6043">
        <v>13</v>
      </c>
      <c r="C6043">
        <v>1257485</v>
      </c>
      <c r="D6043">
        <v>16323111</v>
      </c>
    </row>
    <row r="6044" spans="1:4">
      <c r="A6044" s="4">
        <v>41313.416666666664</v>
      </c>
      <c r="B6044">
        <v>12.99</v>
      </c>
      <c r="C6044">
        <v>794419</v>
      </c>
      <c r="D6044">
        <v>10337231.4</v>
      </c>
    </row>
    <row r="6045" spans="1:4">
      <c r="A6045" s="4">
        <v>41313.423611111109</v>
      </c>
      <c r="B6045">
        <v>12.99</v>
      </c>
      <c r="C6045">
        <v>1087078</v>
      </c>
      <c r="D6045">
        <v>14110882.789999999</v>
      </c>
    </row>
    <row r="6046" spans="1:4">
      <c r="A6046" s="4">
        <v>41313.430555555555</v>
      </c>
      <c r="B6046">
        <v>13.05</v>
      </c>
      <c r="C6046">
        <v>1136635</v>
      </c>
      <c r="D6046">
        <v>14810090.310000001</v>
      </c>
    </row>
    <row r="6047" spans="1:4">
      <c r="A6047" s="4">
        <v>41313.4375</v>
      </c>
      <c r="B6047">
        <v>12.98</v>
      </c>
      <c r="C6047">
        <v>598864</v>
      </c>
      <c r="D6047">
        <v>7772989.6399999997</v>
      </c>
    </row>
    <row r="6048" spans="1:4">
      <c r="A6048" s="4">
        <v>41313.444444444445</v>
      </c>
      <c r="B6048">
        <v>13.04</v>
      </c>
      <c r="C6048">
        <v>804260</v>
      </c>
      <c r="D6048">
        <v>10481477.91</v>
      </c>
    </row>
    <row r="6049" spans="1:4">
      <c r="A6049" s="4">
        <v>41313.451388888891</v>
      </c>
      <c r="B6049">
        <v>13.04</v>
      </c>
      <c r="C6049">
        <v>633450</v>
      </c>
      <c r="D6049">
        <v>8259947.1299999999</v>
      </c>
    </row>
    <row r="6050" spans="1:4">
      <c r="A6050" s="4">
        <v>41313.458333333336</v>
      </c>
      <c r="B6050">
        <v>13.13</v>
      </c>
      <c r="C6050">
        <v>1773676</v>
      </c>
      <c r="D6050">
        <v>23234954.780000001</v>
      </c>
    </row>
    <row r="6051" spans="1:4">
      <c r="A6051" s="4">
        <v>41313.465277777781</v>
      </c>
      <c r="B6051">
        <v>13.25</v>
      </c>
      <c r="C6051">
        <v>2011282</v>
      </c>
      <c r="D6051">
        <v>26585289.859999999</v>
      </c>
    </row>
    <row r="6052" spans="1:4">
      <c r="A6052" s="4">
        <v>41313.472222222219</v>
      </c>
      <c r="B6052">
        <v>13.19</v>
      </c>
      <c r="C6052">
        <v>781439</v>
      </c>
      <c r="D6052">
        <v>10354842.880000001</v>
      </c>
    </row>
    <row r="6053" spans="1:4">
      <c r="A6053" s="4">
        <v>41313.479166666664</v>
      </c>
      <c r="B6053">
        <v>13.2</v>
      </c>
      <c r="C6053">
        <v>618561</v>
      </c>
      <c r="D6053">
        <v>8167166.1699999999</v>
      </c>
    </row>
    <row r="6054" spans="1:4">
      <c r="A6054" s="4">
        <v>41313.548611111109</v>
      </c>
      <c r="B6054">
        <v>13.37</v>
      </c>
      <c r="C6054">
        <v>1272156</v>
      </c>
      <c r="D6054">
        <v>16915153.949999999</v>
      </c>
    </row>
    <row r="6055" spans="1:4">
      <c r="A6055" s="4">
        <v>41313.555555555555</v>
      </c>
      <c r="B6055">
        <v>13.3</v>
      </c>
      <c r="C6055">
        <v>658620</v>
      </c>
      <c r="D6055">
        <v>8776935.3100000005</v>
      </c>
    </row>
    <row r="6056" spans="1:4">
      <c r="A6056" s="4">
        <v>41313.5625</v>
      </c>
      <c r="B6056">
        <v>13.36</v>
      </c>
      <c r="C6056">
        <v>1057374</v>
      </c>
      <c r="D6056">
        <v>14116735.630000001</v>
      </c>
    </row>
    <row r="6057" spans="1:4">
      <c r="A6057" s="4">
        <v>41313.569444444445</v>
      </c>
      <c r="B6057">
        <v>13.35</v>
      </c>
      <c r="C6057">
        <v>886616</v>
      </c>
      <c r="D6057">
        <v>11840052.609999999</v>
      </c>
    </row>
    <row r="6058" spans="1:4">
      <c r="A6058" s="4">
        <v>41313.576388888891</v>
      </c>
      <c r="B6058">
        <v>13.44</v>
      </c>
      <c r="C6058">
        <v>1537400</v>
      </c>
      <c r="D6058">
        <v>20584465.039999999</v>
      </c>
    </row>
    <row r="6059" spans="1:4">
      <c r="A6059" s="4">
        <v>41313.583333333336</v>
      </c>
      <c r="B6059">
        <v>13.48</v>
      </c>
      <c r="C6059">
        <v>1044993</v>
      </c>
      <c r="D6059">
        <v>14050674.98</v>
      </c>
    </row>
    <row r="6060" spans="1:4">
      <c r="A6060" s="4">
        <v>41313.590277777781</v>
      </c>
      <c r="B6060">
        <v>13.41</v>
      </c>
      <c r="C6060">
        <v>1259720</v>
      </c>
      <c r="D6060">
        <v>16980039.73</v>
      </c>
    </row>
    <row r="6061" spans="1:4">
      <c r="A6061" s="4">
        <v>41313.597222222219</v>
      </c>
      <c r="B6061">
        <v>13.4</v>
      </c>
      <c r="C6061">
        <v>830180</v>
      </c>
      <c r="D6061">
        <v>11121749.92</v>
      </c>
    </row>
    <row r="6062" spans="1:4">
      <c r="A6062" s="4">
        <v>41313.604166666664</v>
      </c>
      <c r="B6062">
        <v>13.4</v>
      </c>
      <c r="C6062">
        <v>468411</v>
      </c>
      <c r="D6062">
        <v>6279026.6299999999</v>
      </c>
    </row>
    <row r="6063" spans="1:4">
      <c r="A6063" s="4">
        <v>41313.611111111109</v>
      </c>
      <c r="B6063">
        <v>13.28</v>
      </c>
      <c r="C6063">
        <v>812051</v>
      </c>
      <c r="D6063">
        <v>10829115.98</v>
      </c>
    </row>
    <row r="6064" spans="1:4">
      <c r="A6064" s="4">
        <v>41313.618055555555</v>
      </c>
      <c r="B6064">
        <v>13.29</v>
      </c>
      <c r="C6064">
        <v>745123</v>
      </c>
      <c r="D6064">
        <v>9918698.7599999998</v>
      </c>
    </row>
    <row r="6065" spans="1:4">
      <c r="A6065" s="4">
        <v>41313.625</v>
      </c>
      <c r="B6065">
        <v>13.3</v>
      </c>
      <c r="C6065">
        <v>1373173</v>
      </c>
      <c r="D6065">
        <v>18255802.329999998</v>
      </c>
    </row>
    <row r="6066" spans="1:4">
      <c r="A6066" s="4">
        <v>41323.402777777781</v>
      </c>
      <c r="B6066">
        <v>13.42</v>
      </c>
      <c r="C6066">
        <v>2935671</v>
      </c>
      <c r="D6066">
        <v>39472761.359999999</v>
      </c>
    </row>
    <row r="6067" spans="1:4">
      <c r="A6067" s="4">
        <v>41323.409722222219</v>
      </c>
      <c r="B6067">
        <v>13.48</v>
      </c>
      <c r="C6067">
        <v>1685012</v>
      </c>
      <c r="D6067">
        <v>22635601.460000001</v>
      </c>
    </row>
    <row r="6068" spans="1:4">
      <c r="A6068" s="4">
        <v>41323.416666666664</v>
      </c>
      <c r="B6068">
        <v>13.4</v>
      </c>
      <c r="C6068">
        <v>1665455</v>
      </c>
      <c r="D6068">
        <v>22370189.289999999</v>
      </c>
    </row>
    <row r="6069" spans="1:4">
      <c r="A6069" s="4">
        <v>41323.423611111109</v>
      </c>
      <c r="B6069">
        <v>13.44</v>
      </c>
      <c r="C6069">
        <v>638062</v>
      </c>
      <c r="D6069">
        <v>8571427.4600000009</v>
      </c>
    </row>
    <row r="6070" spans="1:4">
      <c r="A6070" s="4">
        <v>41323.430555555555</v>
      </c>
      <c r="B6070">
        <v>13.42</v>
      </c>
      <c r="C6070">
        <v>563914</v>
      </c>
      <c r="D6070">
        <v>7572273.0499999998</v>
      </c>
    </row>
    <row r="6071" spans="1:4">
      <c r="A6071" s="4">
        <v>41323.4375</v>
      </c>
      <c r="B6071">
        <v>13.44</v>
      </c>
      <c r="C6071">
        <v>807987</v>
      </c>
      <c r="D6071">
        <v>10845834.640000001</v>
      </c>
    </row>
    <row r="6072" spans="1:4">
      <c r="A6072" s="4">
        <v>41323.444444444445</v>
      </c>
      <c r="B6072">
        <v>13.47</v>
      </c>
      <c r="C6072">
        <v>704370</v>
      </c>
      <c r="D6072">
        <v>9479839.1699999999</v>
      </c>
    </row>
    <row r="6073" spans="1:4">
      <c r="A6073" s="4">
        <v>41323.451388888891</v>
      </c>
      <c r="B6073">
        <v>13.4</v>
      </c>
      <c r="C6073">
        <v>740333</v>
      </c>
      <c r="D6073">
        <v>9923345.75</v>
      </c>
    </row>
    <row r="6074" spans="1:4">
      <c r="A6074" s="4">
        <v>41323.458333333336</v>
      </c>
      <c r="B6074">
        <v>13.29</v>
      </c>
      <c r="C6074">
        <v>1228651</v>
      </c>
      <c r="D6074">
        <v>16322742.43</v>
      </c>
    </row>
    <row r="6075" spans="1:4">
      <c r="A6075" s="4">
        <v>41323.465277777781</v>
      </c>
      <c r="B6075">
        <v>13.32</v>
      </c>
      <c r="C6075">
        <v>679469</v>
      </c>
      <c r="D6075">
        <v>9043880.2200000007</v>
      </c>
    </row>
    <row r="6076" spans="1:4">
      <c r="A6076" s="4">
        <v>41323.472222222219</v>
      </c>
      <c r="B6076">
        <v>13.39</v>
      </c>
      <c r="C6076">
        <v>480660</v>
      </c>
      <c r="D6076">
        <v>6427582.7199999997</v>
      </c>
    </row>
    <row r="6077" spans="1:4">
      <c r="A6077" s="4">
        <v>41323.479166666664</v>
      </c>
      <c r="B6077">
        <v>13.4</v>
      </c>
      <c r="C6077">
        <v>407920</v>
      </c>
      <c r="D6077">
        <v>5463514.9500000002</v>
      </c>
    </row>
    <row r="6078" spans="1:4">
      <c r="A6078" s="4">
        <v>41323.548611111109</v>
      </c>
      <c r="B6078">
        <v>13.3</v>
      </c>
      <c r="C6078">
        <v>321096</v>
      </c>
      <c r="D6078">
        <v>4288433.18</v>
      </c>
    </row>
    <row r="6079" spans="1:4">
      <c r="A6079" s="4">
        <v>41323.555555555555</v>
      </c>
      <c r="B6079">
        <v>13.34</v>
      </c>
      <c r="C6079">
        <v>227701</v>
      </c>
      <c r="D6079">
        <v>3034249.04</v>
      </c>
    </row>
    <row r="6080" spans="1:4">
      <c r="A6080" s="4">
        <v>41323.5625</v>
      </c>
      <c r="B6080">
        <v>13.29</v>
      </c>
      <c r="C6080">
        <v>395669</v>
      </c>
      <c r="D6080">
        <v>5263392.3</v>
      </c>
    </row>
    <row r="6081" spans="1:4">
      <c r="A6081" s="4">
        <v>41323.569444444445</v>
      </c>
      <c r="B6081">
        <v>13.31</v>
      </c>
      <c r="C6081">
        <v>626277</v>
      </c>
      <c r="D6081">
        <v>8328208.9800000004</v>
      </c>
    </row>
    <row r="6082" spans="1:4">
      <c r="A6082" s="4">
        <v>41323.576388888891</v>
      </c>
      <c r="B6082">
        <v>13.28</v>
      </c>
      <c r="C6082">
        <v>285953</v>
      </c>
      <c r="D6082">
        <v>3803023.46</v>
      </c>
    </row>
    <row r="6083" spans="1:4">
      <c r="A6083" s="4">
        <v>41323.583333333336</v>
      </c>
      <c r="B6083">
        <v>13.23</v>
      </c>
      <c r="C6083">
        <v>833642</v>
      </c>
      <c r="D6083">
        <v>11025247.98</v>
      </c>
    </row>
    <row r="6084" spans="1:4">
      <c r="A6084" s="4">
        <v>41323.590277777781</v>
      </c>
      <c r="B6084">
        <v>13.28</v>
      </c>
      <c r="C6084">
        <v>256745</v>
      </c>
      <c r="D6084">
        <v>3401768.82</v>
      </c>
    </row>
    <row r="6085" spans="1:4">
      <c r="A6085" s="4">
        <v>41323.597222222219</v>
      </c>
      <c r="B6085">
        <v>13.37</v>
      </c>
      <c r="C6085">
        <v>353519</v>
      </c>
      <c r="D6085">
        <v>4711315.1900000004</v>
      </c>
    </row>
    <row r="6086" spans="1:4">
      <c r="A6086" s="4">
        <v>41323.604166666664</v>
      </c>
      <c r="B6086">
        <v>13.34</v>
      </c>
      <c r="C6086">
        <v>1004398</v>
      </c>
      <c r="D6086">
        <v>13427643.99</v>
      </c>
    </row>
    <row r="6087" spans="1:4">
      <c r="A6087" s="4">
        <v>41323.611111111109</v>
      </c>
      <c r="B6087">
        <v>13.4</v>
      </c>
      <c r="C6087">
        <v>626790</v>
      </c>
      <c r="D6087">
        <v>8401065.9000000004</v>
      </c>
    </row>
    <row r="6088" spans="1:4">
      <c r="A6088" s="4">
        <v>41323.618055555555</v>
      </c>
      <c r="B6088">
        <v>13.49</v>
      </c>
      <c r="C6088">
        <v>1711498</v>
      </c>
      <c r="D6088">
        <v>23059798.629999999</v>
      </c>
    </row>
    <row r="6089" spans="1:4">
      <c r="A6089" s="4">
        <v>41323.625</v>
      </c>
      <c r="B6089">
        <v>13.49</v>
      </c>
      <c r="C6089">
        <v>1559436</v>
      </c>
      <c r="D6089">
        <v>21009504.460000001</v>
      </c>
    </row>
    <row r="6090" spans="1:4">
      <c r="A6090" s="4">
        <v>41324.402777777781</v>
      </c>
      <c r="B6090">
        <v>13.31</v>
      </c>
      <c r="C6090">
        <v>890859</v>
      </c>
      <c r="D6090">
        <v>11913824.039999999</v>
      </c>
    </row>
    <row r="6091" spans="1:4">
      <c r="A6091" s="4">
        <v>41324.409722222219</v>
      </c>
      <c r="B6091">
        <v>13.29</v>
      </c>
      <c r="C6091">
        <v>712641</v>
      </c>
      <c r="D6091">
        <v>9499631.0099999998</v>
      </c>
    </row>
    <row r="6092" spans="1:4">
      <c r="A6092" s="4">
        <v>41324.416666666664</v>
      </c>
      <c r="B6092">
        <v>13.23</v>
      </c>
      <c r="C6092">
        <v>934900</v>
      </c>
      <c r="D6092">
        <v>12415276.619999999</v>
      </c>
    </row>
    <row r="6093" spans="1:4">
      <c r="A6093" s="4">
        <v>41324.423611111109</v>
      </c>
      <c r="B6093">
        <v>13.17</v>
      </c>
      <c r="C6093">
        <v>1714786</v>
      </c>
      <c r="D6093">
        <v>22569544.100000001</v>
      </c>
    </row>
    <row r="6094" spans="1:4">
      <c r="A6094" s="4">
        <v>41324.430555555555</v>
      </c>
      <c r="B6094">
        <v>12.9</v>
      </c>
      <c r="C6094">
        <v>4443105</v>
      </c>
      <c r="D6094">
        <v>57565215.939999998</v>
      </c>
    </row>
    <row r="6095" spans="1:4">
      <c r="A6095" s="4">
        <v>41324.4375</v>
      </c>
      <c r="B6095">
        <v>12.88</v>
      </c>
      <c r="C6095">
        <v>2981278</v>
      </c>
      <c r="D6095">
        <v>38462311.890000001</v>
      </c>
    </row>
    <row r="6096" spans="1:4">
      <c r="A6096" s="4">
        <v>41324.444444444445</v>
      </c>
      <c r="B6096">
        <v>12.71</v>
      </c>
      <c r="C6096">
        <v>3429439</v>
      </c>
      <c r="D6096">
        <v>43898061.93</v>
      </c>
    </row>
    <row r="6097" spans="1:4">
      <c r="A6097" s="4">
        <v>41324.451388888891</v>
      </c>
      <c r="B6097">
        <v>12.68</v>
      </c>
      <c r="C6097">
        <v>2680381</v>
      </c>
      <c r="D6097">
        <v>33904084.310000002</v>
      </c>
    </row>
    <row r="6098" spans="1:4">
      <c r="A6098" s="4">
        <v>41324.458333333336</v>
      </c>
      <c r="B6098">
        <v>12.67</v>
      </c>
      <c r="C6098">
        <v>1764751</v>
      </c>
      <c r="D6098">
        <v>22513146.359999999</v>
      </c>
    </row>
    <row r="6099" spans="1:4">
      <c r="A6099" s="4">
        <v>41324.465277777781</v>
      </c>
      <c r="B6099">
        <v>12.61</v>
      </c>
      <c r="C6099">
        <v>1969777</v>
      </c>
      <c r="D6099">
        <v>24948944.079999998</v>
      </c>
    </row>
    <row r="6100" spans="1:4">
      <c r="A6100" s="4">
        <v>41324.472222222219</v>
      </c>
      <c r="B6100">
        <v>12.55</v>
      </c>
      <c r="C6100">
        <v>1949827</v>
      </c>
      <c r="D6100">
        <v>24571225.100000001</v>
      </c>
    </row>
    <row r="6101" spans="1:4">
      <c r="A6101" s="4">
        <v>41324.479166666664</v>
      </c>
      <c r="B6101">
        <v>12.73</v>
      </c>
      <c r="C6101">
        <v>1035144</v>
      </c>
      <c r="D6101">
        <v>13082106.710000001</v>
      </c>
    </row>
    <row r="6102" spans="1:4">
      <c r="A6102" s="4">
        <v>41324.548611111109</v>
      </c>
      <c r="B6102">
        <v>12.65</v>
      </c>
      <c r="C6102">
        <v>649843</v>
      </c>
      <c r="D6102">
        <v>8240113.71</v>
      </c>
    </row>
    <row r="6103" spans="1:4">
      <c r="A6103" s="4">
        <v>41324.555555555555</v>
      </c>
      <c r="B6103">
        <v>12.63</v>
      </c>
      <c r="C6103">
        <v>495471</v>
      </c>
      <c r="D6103">
        <v>6261138.7599999998</v>
      </c>
    </row>
    <row r="6104" spans="1:4">
      <c r="A6104" s="4">
        <v>41324.5625</v>
      </c>
      <c r="B6104">
        <v>12.61</v>
      </c>
      <c r="C6104">
        <v>918563</v>
      </c>
      <c r="D6104">
        <v>11566446.6</v>
      </c>
    </row>
    <row r="6105" spans="1:4">
      <c r="A6105" s="4">
        <v>41324.569444444445</v>
      </c>
      <c r="B6105">
        <v>12.65</v>
      </c>
      <c r="C6105">
        <v>952018</v>
      </c>
      <c r="D6105">
        <v>12021125.800000001</v>
      </c>
    </row>
    <row r="6106" spans="1:4">
      <c r="A6106" s="4">
        <v>41324.576388888891</v>
      </c>
      <c r="B6106">
        <v>12.63</v>
      </c>
      <c r="C6106">
        <v>856600</v>
      </c>
      <c r="D6106">
        <v>10822004.060000001</v>
      </c>
    </row>
    <row r="6107" spans="1:4">
      <c r="A6107" s="4">
        <v>41324.583333333336</v>
      </c>
      <c r="B6107">
        <v>12.6</v>
      </c>
      <c r="C6107">
        <v>1112341</v>
      </c>
      <c r="D6107">
        <v>14029021.939999999</v>
      </c>
    </row>
    <row r="6108" spans="1:4">
      <c r="A6108" s="4">
        <v>41324.590277777781</v>
      </c>
      <c r="B6108">
        <v>12.49</v>
      </c>
      <c r="C6108">
        <v>1840827</v>
      </c>
      <c r="D6108">
        <v>23082711.02</v>
      </c>
    </row>
    <row r="6109" spans="1:4">
      <c r="A6109" s="4">
        <v>41324.597222222219</v>
      </c>
      <c r="B6109">
        <v>12.39</v>
      </c>
      <c r="C6109">
        <v>2500410</v>
      </c>
      <c r="D6109">
        <v>31067001.800000001</v>
      </c>
    </row>
    <row r="6110" spans="1:4">
      <c r="A6110" s="4">
        <v>41324.604166666664</v>
      </c>
      <c r="B6110">
        <v>12.15</v>
      </c>
      <c r="C6110">
        <v>6711451</v>
      </c>
      <c r="D6110">
        <v>82010042.549999997</v>
      </c>
    </row>
    <row r="6111" spans="1:4">
      <c r="A6111" s="4">
        <v>41324.611111111109</v>
      </c>
      <c r="B6111">
        <v>12.14</v>
      </c>
      <c r="C6111">
        <v>3724559</v>
      </c>
      <c r="D6111">
        <v>45267945.359999999</v>
      </c>
    </row>
    <row r="6112" spans="1:4">
      <c r="A6112" s="4">
        <v>41324.618055555555</v>
      </c>
      <c r="B6112">
        <v>12.14</v>
      </c>
      <c r="C6112">
        <v>2530517</v>
      </c>
      <c r="D6112">
        <v>30722650.379999999</v>
      </c>
    </row>
    <row r="6113" spans="1:4">
      <c r="A6113" s="4">
        <v>41324.625</v>
      </c>
      <c r="B6113">
        <v>12.14</v>
      </c>
      <c r="C6113">
        <v>1469000</v>
      </c>
      <c r="D6113">
        <v>17833660</v>
      </c>
    </row>
    <row r="6397" spans="1:4">
      <c r="A6397" s="4">
        <v>41341.472222222219</v>
      </c>
      <c r="B6397">
        <v>23.25</v>
      </c>
      <c r="C6397">
        <v>23900</v>
      </c>
      <c r="D6397">
        <v>556939.24</v>
      </c>
    </row>
    <row r="6398" spans="1:4">
      <c r="A6398" s="4">
        <v>41341.479166666664</v>
      </c>
      <c r="B6398">
        <v>23.18</v>
      </c>
      <c r="C6398">
        <v>14964</v>
      </c>
      <c r="D6398">
        <v>347477.24</v>
      </c>
    </row>
    <row r="6399" spans="1:4">
      <c r="A6399" s="4">
        <v>41341.548611111109</v>
      </c>
      <c r="B6399">
        <v>23.29</v>
      </c>
      <c r="C6399">
        <v>23734</v>
      </c>
      <c r="D6399">
        <v>550744.23</v>
      </c>
    </row>
    <row r="6400" spans="1:4">
      <c r="A6400" s="4">
        <v>41341.555555555555</v>
      </c>
      <c r="B6400">
        <v>23.34</v>
      </c>
      <c r="C6400">
        <v>43035</v>
      </c>
      <c r="D6400">
        <v>1002911.56</v>
      </c>
    </row>
    <row r="6401" spans="1:4">
      <c r="A6401" s="4">
        <v>41341.5625</v>
      </c>
      <c r="B6401">
        <v>23.3</v>
      </c>
      <c r="C6401">
        <v>89000</v>
      </c>
      <c r="D6401">
        <v>2076821</v>
      </c>
    </row>
    <row r="6402" spans="1:4">
      <c r="A6402" s="4">
        <v>41341.569444444445</v>
      </c>
      <c r="B6402">
        <v>23.23</v>
      </c>
      <c r="C6402">
        <v>31800</v>
      </c>
      <c r="D6402">
        <v>739782</v>
      </c>
    </row>
    <row r="6403" spans="1:4">
      <c r="A6403" s="4">
        <v>41341.576388888891</v>
      </c>
      <c r="B6403">
        <v>23.33</v>
      </c>
      <c r="C6403">
        <v>45894</v>
      </c>
      <c r="D6403">
        <v>1069354.08</v>
      </c>
    </row>
    <row r="6404" spans="1:4">
      <c r="A6404" s="4">
        <v>41341.583333333336</v>
      </c>
      <c r="B6404">
        <v>23.32</v>
      </c>
      <c r="C6404">
        <v>37606</v>
      </c>
      <c r="D6404">
        <v>877133.98</v>
      </c>
    </row>
    <row r="6405" spans="1:4">
      <c r="A6405" s="4">
        <v>41341.590277777781</v>
      </c>
      <c r="B6405">
        <v>23.28</v>
      </c>
      <c r="C6405">
        <v>39300</v>
      </c>
      <c r="D6405">
        <v>916159.06</v>
      </c>
    </row>
    <row r="6406" spans="1:4">
      <c r="A6406" s="4">
        <v>41341.597222222219</v>
      </c>
      <c r="B6406">
        <v>23.24</v>
      </c>
      <c r="C6406">
        <v>21663</v>
      </c>
      <c r="D6406">
        <v>503634.12</v>
      </c>
    </row>
    <row r="6407" spans="1:4">
      <c r="A6407" s="4">
        <v>41341.604166666664</v>
      </c>
      <c r="B6407">
        <v>23.18</v>
      </c>
      <c r="C6407">
        <v>33037</v>
      </c>
      <c r="D6407">
        <v>767236.88</v>
      </c>
    </row>
    <row r="6408" spans="1:4">
      <c r="A6408" s="4">
        <v>41341.611111111109</v>
      </c>
      <c r="B6408">
        <v>23.21</v>
      </c>
      <c r="C6408">
        <v>20804</v>
      </c>
      <c r="D6408">
        <v>482745.76</v>
      </c>
    </row>
    <row r="6409" spans="1:4">
      <c r="A6409" s="4">
        <v>41341.618055555555</v>
      </c>
      <c r="B6409">
        <v>23.14</v>
      </c>
      <c r="C6409">
        <v>64461</v>
      </c>
      <c r="D6409">
        <v>1493608.54</v>
      </c>
    </row>
    <row r="6410" spans="1:4">
      <c r="A6410" s="4">
        <v>41341.625</v>
      </c>
      <c r="B6410">
        <v>23.17</v>
      </c>
      <c r="C6410">
        <v>41409</v>
      </c>
      <c r="D6410">
        <v>959314.35</v>
      </c>
    </row>
    <row r="6411" spans="1:4">
      <c r="A6411" s="4">
        <v>41341.618055555555</v>
      </c>
      <c r="B6411">
        <v>18.37</v>
      </c>
      <c r="C6411">
        <v>1590927</v>
      </c>
      <c r="D6411">
        <v>29221314.059999999</v>
      </c>
    </row>
    <row r="6412" spans="1:4">
      <c r="A6412" s="4">
        <v>41341.625</v>
      </c>
      <c r="B6412">
        <v>18.39</v>
      </c>
      <c r="C6412">
        <v>1978302</v>
      </c>
      <c r="D6412">
        <v>3637237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50</vt:lpstr>
      <vt:lpstr>49</vt:lpstr>
      <vt:lpstr>48</vt:lpstr>
      <vt:lpstr>47</vt:lpstr>
      <vt:lpstr>46</vt:lpstr>
      <vt:lpstr>45</vt:lpstr>
      <vt:lpstr>44</vt:lpstr>
      <vt:lpstr>43</vt:lpstr>
      <vt:lpstr>42</vt:lpstr>
      <vt:lpstr>41</vt:lpstr>
      <vt:lpstr>40</vt:lpstr>
      <vt:lpstr>39</vt:lpstr>
      <vt:lpstr>38</vt:lpstr>
      <vt:lpstr>37</vt:lpstr>
      <vt:lpstr>36</vt:lpstr>
      <vt:lpstr>35</vt:lpstr>
      <vt:lpstr>34</vt:lpstr>
      <vt:lpstr>33</vt:lpstr>
      <vt:lpstr>32</vt:lpstr>
      <vt:lpstr>31</vt:lpstr>
      <vt:lpstr>30</vt:lpstr>
      <vt:lpstr>29</vt:lpstr>
      <vt:lpstr>28</vt:lpstr>
      <vt:lpstr>27</vt:lpstr>
      <vt:lpstr>26</vt:lpstr>
      <vt:lpstr>25</vt:lpstr>
      <vt:lpstr>24</vt:lpstr>
      <vt:lpstr>23</vt:lpstr>
      <vt:lpstr>22</vt:lpstr>
      <vt:lpstr>21</vt:lpstr>
      <vt:lpstr>20</vt:lpstr>
      <vt:lpstr>19</vt:lpstr>
      <vt:lpstr>18</vt:lpstr>
      <vt:lpstr>17</vt:lpstr>
      <vt:lpstr>16</vt:lpstr>
      <vt:lpstr>15</vt:lpstr>
      <vt:lpstr>14</vt:lpstr>
      <vt:lpstr>13</vt:lpstr>
      <vt:lpstr>12</vt:lpstr>
      <vt:lpstr>11</vt:lpstr>
      <vt:lpstr>10</vt:lpstr>
      <vt:lpstr>9</vt:lpstr>
      <vt:lpstr>8</vt:lpstr>
      <vt:lpstr>7</vt:lpstr>
      <vt:lpstr>6</vt:lpstr>
      <vt:lpstr>5</vt:lpstr>
      <vt:lpstr>4</vt:lpstr>
      <vt:lpstr>3</vt:lpstr>
      <vt:lpstr>2</vt:lpstr>
      <vt:lpstr>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ster</dc:creator>
  <cp:lastModifiedBy>Vincent Zhao</cp:lastModifiedBy>
  <dcterms:created xsi:type="dcterms:W3CDTF">2013-03-10T04:15:41Z</dcterms:created>
  <dcterms:modified xsi:type="dcterms:W3CDTF">2013-03-30T22:43:36Z</dcterms:modified>
</cp:coreProperties>
</file>